="QX44" s="98"/>
      <c r="QY44" s="98"/>
      <c r="QZ44" s="98"/>
      <c r="RA44" s="98"/>
      <c r="RB44" s="98"/>
      <c r="RC44" s="98"/>
      <c r="RD44" s="98"/>
      <c r="RE44" s="98"/>
      <c r="RF44" s="98"/>
      <c r="RG44" s="98"/>
      <c r="RH44" s="98"/>
      <c r="RI44" s="98"/>
      <c r="RJ44" s="98"/>
      <c r="RK44" s="98"/>
      <c r="RL44" s="98"/>
      <c r="RM44" s="98"/>
      <c r="RN44" s="98"/>
      <c r="RO44" s="98"/>
      <c r="RP44" s="98"/>
      <c r="RQ44" s="98"/>
      <c r="RR44" s="98"/>
      <c r="RS44" s="98"/>
      <c r="RT44" s="98"/>
      <c r="RU44" s="98"/>
      <c r="RV44" s="98"/>
      <c r="RW44" s="98"/>
      <c r="RX44" s="98"/>
      <c r="RY44" s="98"/>
      <c r="RZ44" s="98"/>
      <c r="SA44" s="98"/>
      <c r="SB44" s="98"/>
      <c r="SC44" s="98"/>
      <c r="SD44" s="98"/>
      <c r="SE44" s="98"/>
      <c r="SF44" s="98"/>
      <c r="SG44" s="98"/>
      <c r="SH44" s="98"/>
      <c r="SI44" s="98"/>
      <c r="SJ44" s="98"/>
      <c r="SK44" s="98"/>
      <c r="SL44" s="98"/>
      <c r="SM44" s="98"/>
      <c r="SN44" s="98"/>
      <c r="SO44" s="98"/>
      <c r="SP44" s="98"/>
      <c r="SQ44" s="98"/>
      <c r="SR44" s="98"/>
      <c r="SS44" s="98"/>
      <c r="ST44" s="98"/>
      <c r="SU44" s="98"/>
      <c r="SV44" s="98"/>
      <c r="SW44" s="98"/>
      <c r="SX44" s="98"/>
      <c r="SY44" s="98"/>
      <c r="SZ44" s="98"/>
      <c r="TA44" s="98"/>
      <c r="TB44" s="98"/>
      <c r="TC44" s="98"/>
      <c r="TD44" s="98"/>
      <c r="TE44" s="98"/>
      <c r="TF44" s="98"/>
      <c r="TG44" s="98"/>
      <c r="TH44" s="98"/>
      <c r="TI44" s="98"/>
      <c r="TJ44" s="98"/>
      <c r="TK44" s="98"/>
      <c r="TL44" s="98"/>
      <c r="TM44" s="98"/>
      <c r="TN44" s="98"/>
      <c r="TO44" s="98"/>
      <c r="TP44" s="98"/>
      <c r="TQ44" s="98"/>
      <c r="TR44" s="98"/>
      <c r="TS44" s="98"/>
      <c r="TT44" s="98"/>
      <c r="TU44" s="98"/>
      <c r="TV44" s="98"/>
      <c r="TW44" s="98"/>
      <c r="TX44" s="98"/>
      <c r="TY44" s="98"/>
      <c r="TZ44" s="98"/>
      <c r="UA44" s="98"/>
      <c r="UB44" s="98"/>
      <c r="UC44" s="98"/>
      <c r="UD44" s="98"/>
      <c r="UE44" s="98"/>
      <c r="UF44" s="98"/>
      <c r="UG44" s="98"/>
      <c r="UH44" s="98"/>
      <c r="UI44" s="98"/>
      <c r="UJ44" s="98"/>
      <c r="UK44" s="98"/>
      <c r="UL44" s="98"/>
      <c r="UM44" s="98"/>
      <c r="UN44" s="98"/>
      <c r="UO44" s="98"/>
      <c r="UP44" s="98"/>
      <c r="UQ44" s="98"/>
      <c r="UR44" s="98"/>
      <c r="US44" s="98"/>
      <c r="UT44" s="98"/>
      <c r="UU44" s="98"/>
      <c r="UV44" s="98"/>
      <c r="UW44" s="98"/>
      <c r="UX44" s="98"/>
      <c r="UY44" s="98"/>
      <c r="UZ44" s="98"/>
      <c r="VA44" s="98"/>
      <c r="VB44" s="98"/>
      <c r="VC44" s="98"/>
      <c r="VD44" s="98"/>
      <c r="VE44" s="98"/>
      <c r="VF44" s="98"/>
      <c r="VG44" s="98"/>
      <c r="VH44" s="98"/>
      <c r="VI44" s="98"/>
      <c r="VJ44" s="98"/>
      <c r="VK44" s="98"/>
      <c r="VL44" s="98"/>
      <c r="VM44" s="98"/>
      <c r="VN44" s="98"/>
      <c r="VO44" s="98"/>
      <c r="VP44" s="98"/>
      <c r="VQ44" s="98"/>
      <c r="VR44" s="98"/>
      <c r="VS44" s="98"/>
      <c r="VT44" s="98"/>
      <c r="VU44" s="98"/>
      <c r="VV44" s="98"/>
      <c r="VW44" s="98"/>
      <c r="VX44" s="98"/>
      <c r="VY44" s="98"/>
      <c r="VZ44" s="98"/>
      <c r="WA44" s="98"/>
      <c r="WB44" s="98"/>
      <c r="WC44" s="98"/>
      <c r="WD44" s="98"/>
      <c r="WE44" s="98"/>
      <c r="WF44" s="98"/>
      <c r="WG44" s="98"/>
      <c r="WH44" s="98"/>
      <c r="WI44" s="98"/>
      <c r="WJ44" s="98"/>
      <c r="WK44" s="98"/>
      <c r="WL44" s="98"/>
      <c r="WM44" s="98"/>
      <c r="WN44" s="98"/>
      <c r="WO44" s="98"/>
      <c r="WP44" s="98"/>
      <c r="WQ44" s="98"/>
      <c r="WR44" s="98"/>
      <c r="WS44" s="98"/>
      <c r="WT44" s="98"/>
      <c r="WU44" s="98"/>
      <c r="WV44" s="98"/>
      <c r="WW44" s="98"/>
      <c r="WX44" s="98"/>
      <c r="WY44" s="98"/>
      <c r="WZ44" s="98"/>
      <c r="XA44" s="98"/>
      <c r="XB44" s="98"/>
      <c r="XC44" s="98"/>
      <c r="XD44" s="98"/>
      <c r="XE44" s="98"/>
      <c r="XF44" s="98"/>
      <c r="XG44" s="98"/>
      <c r="XH44" s="98"/>
      <c r="XI44" s="98"/>
      <c r="XJ44" s="98"/>
      <c r="XK44" s="98"/>
      <c r="XL44" s="98"/>
      <c r="XM44" s="98"/>
      <c r="XN44" s="98"/>
      <c r="XO44" s="98"/>
      <c r="XP44" s="98"/>
      <c r="XQ44" s="98"/>
      <c r="XR44" s="98"/>
      <c r="XS44" s="98"/>
      <c r="XT44" s="98"/>
      <c r="XU44" s="98"/>
      <c r="XV44" s="98"/>
      <c r="XW44" s="98"/>
      <c r="XX44" s="98"/>
      <c r="XY44" s="98"/>
      <c r="XZ44" s="98"/>
      <c r="YA44" s="98"/>
      <c r="YB44" s="98"/>
      <c r="YC44" s="98"/>
      <c r="YD44" s="98"/>
      <c r="YE44" s="98"/>
      <c r="YF44" s="98"/>
      <c r="YG44" s="98"/>
      <c r="YH44" s="98"/>
      <c r="YI44" s="98"/>
      <c r="YJ44" s="98"/>
      <c r="YK44" s="98"/>
      <c r="YL44" s="98"/>
      <c r="YM44" s="98"/>
      <c r="YN44" s="98"/>
      <c r="YO44" s="98"/>
      <c r="YP44" s="98"/>
      <c r="YQ44" s="98"/>
      <c r="YR44" s="98"/>
      <c r="YS44" s="98"/>
      <c r="YT44" s="98"/>
      <c r="YU44" s="98"/>
      <c r="YV44" s="98"/>
      <c r="YW44" s="98"/>
      <c r="YX44" s="98"/>
      <c r="YY44" s="98"/>
      <c r="YZ44" s="98"/>
      <c r="ZA44" s="98"/>
      <c r="ZB44" s="98"/>
      <c r="ZC44" s="98"/>
      <c r="ZD44" s="98"/>
      <c r="ZE44" s="98"/>
      <c r="ZF44" s="98"/>
      <c r="ZG44" s="98"/>
      <c r="ZH44" s="98"/>
      <c r="ZI44" s="98"/>
      <c r="ZJ44" s="98"/>
      <c r="ZK44" s="98"/>
      <c r="ZL44" s="98"/>
      <c r="ZM44" s="98"/>
      <c r="ZN44" s="98"/>
      <c r="ZO44" s="98"/>
      <c r="ZP44" s="98"/>
      <c r="ZQ44" s="98"/>
      <c r="ZR44" s="98"/>
      <c r="ZS44" s="98"/>
      <c r="ZT44" s="98"/>
      <c r="ZU44" s="98"/>
      <c r="ZV44" s="98"/>
      <c r="ZW44" s="98"/>
      <c r="ZX44" s="98"/>
      <c r="ZY44" s="98"/>
      <c r="ZZ44" s="98"/>
      <c r="AAA44" s="98"/>
      <c r="AAB44" s="98"/>
      <c r="AAC44" s="98"/>
      <c r="AAD44" s="98"/>
      <c r="AAE44" s="98"/>
      <c r="AAF44" s="98"/>
      <c r="AAG44" s="98"/>
      <c r="AAH44" s="98"/>
      <c r="AAI44" s="98"/>
      <c r="AAJ44" s="98"/>
      <c r="AAK44" s="98"/>
      <c r="AAL44" s="98"/>
      <c r="AAM44" s="98"/>
      <c r="AAN44" s="98"/>
      <c r="AAO44" s="98"/>
      <c r="AAP44" s="98"/>
      <c r="AAQ44" s="98"/>
      <c r="AAR44" s="98"/>
      <c r="AAS44" s="98"/>
      <c r="AAT44" s="98"/>
      <c r="AAU44" s="98"/>
      <c r="AAV44" s="98"/>
      <c r="AAW44" s="98"/>
      <c r="AAX44" s="98"/>
      <c r="AAY44" s="98"/>
      <c r="AAZ44" s="98"/>
      <c r="ABA44" s="98"/>
      <c r="ABB44" s="98"/>
      <c r="ABC44" s="98"/>
      <c r="ABD44" s="98"/>
      <c r="ABE44" s="98"/>
      <c r="ABF44" s="98"/>
      <c r="ABG44" s="98"/>
      <c r="ABH44" s="98"/>
      <c r="ABI44" s="98"/>
      <c r="ABJ44" s="98"/>
      <c r="ABK44" s="98"/>
      <c r="ABL44" s="98"/>
      <c r="ABM44" s="98"/>
      <c r="ABN44" s="98"/>
      <c r="ABO44" s="98"/>
      <c r="ABP44" s="98"/>
      <c r="ABQ44" s="98"/>
      <c r="ABR44" s="98"/>
      <c r="ABS44" s="98"/>
      <c r="ABT44" s="98"/>
      <c r="ABU44" s="98"/>
      <c r="ABV44" s="98"/>
      <c r="ABW44" s="98"/>
      <c r="ABX44" s="98"/>
      <c r="ABY44" s="98"/>
      <c r="ABZ44" s="98"/>
      <c r="ACA44" s="98"/>
      <c r="ACB44" s="98"/>
      <c r="ACC44" s="98"/>
      <c r="ACD44" s="98"/>
      <c r="ACE44" s="98"/>
      <c r="ACF44" s="98"/>
      <c r="ACG44" s="98"/>
      <c r="ACH44" s="98"/>
      <c r="ACI44" s="98"/>
      <c r="ACJ44" s="98"/>
      <c r="ACK44" s="98"/>
      <c r="ACL44" s="98"/>
      <c r="ACM44" s="98"/>
      <c r="ACN44" s="98"/>
      <c r="ACO44" s="98"/>
      <c r="ACP44" s="98"/>
      <c r="ACQ44" s="98"/>
      <c r="ACR44" s="98"/>
      <c r="ACS44" s="98"/>
      <c r="ACT44" s="98"/>
      <c r="ACU44" s="98"/>
      <c r="ACV44" s="98"/>
      <c r="ACW44" s="98"/>
      <c r="ACX44" s="98"/>
      <c r="ACY44" s="98"/>
      <c r="ACZ44" s="98"/>
      <c r="ADA44" s="98"/>
      <c r="ADB44" s="98"/>
      <c r="ADC44" s="98"/>
      <c r="ADD44" s="98"/>
      <c r="ADE44" s="98"/>
      <c r="ADF44" s="98"/>
      <c r="ADG44" s="98"/>
      <c r="ADH44" s="98"/>
      <c r="ADI44" s="98"/>
      <c r="ADJ44" s="98"/>
      <c r="ADK44" s="98"/>
      <c r="ADL44" s="98"/>
      <c r="ADM44" s="98"/>
      <c r="ADN44" s="98"/>
      <c r="ADO44" s="98"/>
      <c r="ADP44" s="98"/>
      <c r="ADQ44" s="98"/>
      <c r="ADR44" s="98"/>
      <c r="ADS44" s="98"/>
      <c r="ADT44" s="98"/>
      <c r="ADU44" s="98"/>
      <c r="ADV44" s="98"/>
      <c r="ADW44" s="98"/>
      <c r="ADX44" s="98"/>
      <c r="ADY44" s="98"/>
      <c r="ADZ44" s="98"/>
      <c r="AEA44" s="98"/>
      <c r="AEB44" s="98"/>
      <c r="AEC44" s="98"/>
      <c r="AED44" s="98"/>
      <c r="AEE44" s="98"/>
      <c r="AEF44" s="98"/>
      <c r="AEG44" s="98"/>
      <c r="AEH44" s="98"/>
      <c r="AEI44" s="98"/>
      <c r="AEJ44" s="98"/>
      <c r="AEK44" s="98"/>
      <c r="AEL44" s="98"/>
      <c r="AEM44" s="98"/>
      <c r="AEN44" s="98"/>
      <c r="AEO44" s="98"/>
      <c r="AEP44" s="98"/>
      <c r="AEQ44" s="98"/>
      <c r="AER44" s="98"/>
      <c r="AES44" s="98"/>
      <c r="AET44" s="98"/>
      <c r="AEU44" s="98"/>
      <c r="AEV44" s="98"/>
      <c r="AEW44" s="98"/>
      <c r="AEX44" s="98"/>
      <c r="AEY44" s="98"/>
      <c r="AEZ44" s="98"/>
      <c r="AFA44" s="98"/>
      <c r="AFB44" s="98"/>
      <c r="AFC44" s="98"/>
      <c r="AFD44" s="98"/>
      <c r="AFE44" s="98"/>
      <c r="AFF44" s="98"/>
      <c r="AFG44" s="98"/>
      <c r="AFH44" s="98"/>
      <c r="AFI44" s="98"/>
      <c r="AFJ44" s="98"/>
      <c r="AFK44" s="98"/>
      <c r="AFL44" s="98"/>
      <c r="AFM44" s="98"/>
      <c r="AFN44" s="98"/>
      <c r="AFO44" s="98"/>
      <c r="AFP44" s="98"/>
      <c r="AFQ44" s="98"/>
      <c r="AFR44" s="98"/>
      <c r="AFS44" s="98"/>
      <c r="AFT44" s="98"/>
      <c r="AFU44" s="98"/>
      <c r="AFV44" s="98"/>
      <c r="AFW44" s="98"/>
      <c r="AFX44" s="98"/>
      <c r="AFY44" s="98"/>
      <c r="AFZ44" s="98"/>
      <c r="AGA44" s="98"/>
      <c r="AGB44" s="98"/>
      <c r="AGC44" s="98"/>
      <c r="AGD44" s="98"/>
      <c r="AGE44" s="98"/>
      <c r="AGF44" s="98"/>
      <c r="AGG44" s="98"/>
      <c r="AGH44" s="98"/>
      <c r="AGI44" s="98"/>
      <c r="AGJ44" s="98"/>
      <c r="AGK44" s="98"/>
      <c r="AGL44" s="98"/>
      <c r="AGM44" s="98"/>
      <c r="AGN44" s="98"/>
      <c r="AGO44" s="98"/>
      <c r="AGP44" s="98"/>
      <c r="AGQ44" s="98"/>
      <c r="AGR44" s="98"/>
      <c r="AGS44" s="98"/>
      <c r="AGT44" s="98"/>
      <c r="AGU44" s="98"/>
      <c r="AGV44" s="98"/>
      <c r="AGW44" s="98"/>
      <c r="AGX44" s="98"/>
      <c r="AGY44" s="98"/>
      <c r="AGZ44" s="98"/>
      <c r="AHA44" s="98"/>
      <c r="AHB44" s="98"/>
      <c r="AHC44" s="98"/>
      <c r="AHD44" s="98"/>
      <c r="AHE44" s="98"/>
      <c r="AHF44" s="98"/>
      <c r="AHG44" s="98"/>
      <c r="AHH44" s="98"/>
      <c r="AHI44" s="98"/>
      <c r="AHJ44" s="98"/>
      <c r="AHK44" s="98"/>
      <c r="AHL44" s="98"/>
      <c r="AHM44" s="98"/>
      <c r="AHN44" s="98"/>
      <c r="AHO44" s="98"/>
      <c r="AHP44" s="98"/>
      <c r="AHQ44" s="98"/>
      <c r="AHR44" s="98"/>
      <c r="AHS44" s="98"/>
      <c r="AHT44" s="98"/>
      <c r="AHU44" s="98"/>
      <c r="AHV44" s="98"/>
      <c r="AHW44" s="98"/>
      <c r="AHX44" s="98"/>
      <c r="AHY44" s="98"/>
      <c r="AHZ44" s="98"/>
      <c r="AIA44" s="98"/>
      <c r="AIB44" s="98"/>
      <c r="AIC44" s="98"/>
      <c r="AID44" s="98"/>
      <c r="AIE44" s="98"/>
      <c r="AIF44" s="98"/>
      <c r="AIG44" s="98"/>
      <c r="AIH44" s="98"/>
      <c r="AII44" s="98"/>
      <c r="AIJ44" s="98"/>
      <c r="AIK44" s="98"/>
      <c r="AIL44" s="98"/>
      <c r="AIM44" s="98"/>
      <c r="AIN44" s="98"/>
      <c r="AIO44" s="98"/>
      <c r="AIP44" s="98"/>
      <c r="AIQ44" s="98"/>
      <c r="AIR44" s="98"/>
      <c r="AIS44" s="98"/>
      <c r="AIT44" s="98"/>
      <c r="AIU44" s="98"/>
      <c r="AIV44" s="98"/>
      <c r="AIW44" s="98"/>
      <c r="AIX44" s="98"/>
      <c r="AIY44" s="98"/>
      <c r="AIZ44" s="98"/>
      <c r="AJA44" s="98"/>
      <c r="AJB44" s="98"/>
      <c r="AJC44" s="98"/>
      <c r="AJD44" s="98"/>
      <c r="AJE44" s="98"/>
      <c r="AJF44" s="98"/>
      <c r="AJG44" s="98"/>
      <c r="AJH44" s="98"/>
      <c r="AJI44" s="98"/>
      <c r="AJJ44" s="98"/>
      <c r="AJK44" s="98"/>
      <c r="AJL44" s="98"/>
      <c r="AJM44" s="98"/>
      <c r="AJN44" s="98"/>
      <c r="AJO44" s="98"/>
      <c r="AJP44" s="98"/>
      <c r="AJQ44" s="98"/>
      <c r="AJR44" s="98"/>
      <c r="AJS44" s="98"/>
      <c r="AJT44" s="98"/>
      <c r="AJU44" s="98"/>
      <c r="AJV44" s="98"/>
      <c r="AJW44" s="98"/>
      <c r="AJX44" s="98"/>
      <c r="AJY44" s="98"/>
      <c r="AJZ44" s="98"/>
      <c r="AKA44" s="98"/>
      <c r="AKB44" s="98"/>
      <c r="AKC44" s="98"/>
      <c r="AKD44" s="98"/>
      <c r="AKE44" s="98"/>
      <c r="AKF44" s="98"/>
      <c r="AKG44" s="98"/>
      <c r="AKH44" s="98"/>
      <c r="AKI44" s="98"/>
      <c r="AKJ44" s="98"/>
      <c r="AKK44" s="98"/>
      <c r="AKL44" s="98"/>
      <c r="AKM44" s="98"/>
      <c r="AKN44" s="98"/>
      <c r="AKO44" s="98"/>
      <c r="AKP44" s="98"/>
      <c r="AKQ44" s="98"/>
      <c r="AKR44" s="98"/>
      <c r="AKS44" s="98"/>
      <c r="AKT44" s="98"/>
      <c r="AKU44" s="98"/>
      <c r="AKV44" s="98"/>
      <c r="AKW44" s="98"/>
      <c r="AKX44" s="98"/>
      <c r="AKY44" s="98"/>
      <c r="AKZ44" s="98"/>
      <c r="ALA44" s="98"/>
      <c r="ALB44" s="98"/>
      <c r="ALC44" s="98"/>
      <c r="ALD44" s="98"/>
      <c r="ALE44" s="98"/>
      <c r="ALF44" s="98"/>
      <c r="ALG44" s="98"/>
      <c r="ALH44" s="98"/>
      <c r="ALI44" s="98"/>
      <c r="ALJ44" s="98"/>
      <c r="ALK44" s="98"/>
      <c r="ALL44" s="98"/>
      <c r="ALM44" s="98"/>
      <c r="ALN44" s="98"/>
      <c r="ALO44" s="98"/>
      <c r="ALP44" s="98"/>
      <c r="ALQ44" s="98"/>
      <c r="ALR44" s="98"/>
      <c r="ALS44" s="98"/>
      <c r="ALT44" s="98"/>
      <c r="ALU44" s="98"/>
      <c r="ALV44" s="98"/>
      <c r="ALW44" s="98"/>
      <c r="ALX44" s="98"/>
      <c r="ALY44" s="98"/>
      <c r="ALZ44" s="98"/>
      <c r="AMA44" s="98"/>
      <c r="AMB44" s="98"/>
      <c r="AMC44" s="98"/>
      <c r="AMD44" s="98"/>
      <c r="AME44" s="98"/>
      <c r="AMF44" s="98"/>
      <c r="AMG44" s="98"/>
      <c r="AMH44" s="98"/>
      <c r="AMI44" s="98"/>
      <c r="AMJ44" s="98"/>
      <c r="AMK44" s="98"/>
      <c r="AML44" s="98"/>
      <c r="AMM44" s="98"/>
      <c r="AMN44" s="98"/>
      <c r="AMO44" s="98"/>
      <c r="AMP44" s="98"/>
      <c r="AMQ44" s="98"/>
      <c r="AMR44" s="98"/>
      <c r="AMS44" s="98"/>
      <c r="AMT44" s="98"/>
      <c r="AMU44" s="98"/>
      <c r="AMV44" s="98"/>
      <c r="AMW44" s="98"/>
      <c r="AMX44" s="98"/>
      <c r="AMY44" s="98"/>
      <c r="AMZ44" s="98"/>
      <c r="ANA44" s="98"/>
      <c r="ANB44" s="98"/>
      <c r="ANC44" s="98"/>
      <c r="AND44" s="98"/>
      <c r="ANE44" s="98"/>
      <c r="ANF44" s="98"/>
      <c r="ANG44" s="98"/>
      <c r="ANH44" s="98"/>
      <c r="ANI44" s="98"/>
      <c r="ANJ44" s="98"/>
      <c r="ANK44" s="98"/>
      <c r="ANL44" s="98"/>
      <c r="ANM44" s="98"/>
      <c r="ANN44" s="98"/>
      <c r="ANO44" s="98"/>
      <c r="ANP44" s="98"/>
      <c r="ANQ44" s="98"/>
      <c r="ANR44" s="98"/>
      <c r="ANS44" s="98"/>
      <c r="ANT44" s="98"/>
      <c r="ANU44" s="98"/>
      <c r="ANV44" s="98"/>
      <c r="ANW44" s="98"/>
      <c r="ANX44" s="98"/>
      <c r="ANY44" s="98"/>
      <c r="ANZ44" s="98"/>
      <c r="AOA44" s="98"/>
      <c r="AOB44" s="98"/>
      <c r="AOC44" s="98"/>
      <c r="AOD44" s="98"/>
      <c r="AOE44" s="98"/>
      <c r="AOF44" s="98"/>
      <c r="AOG44" s="98"/>
      <c r="AOH44" s="98"/>
      <c r="AOI44" s="98"/>
      <c r="AOJ44" s="98"/>
      <c r="AOK44" s="98"/>
      <c r="AOL44" s="98"/>
      <c r="AOM44" s="98"/>
      <c r="AON44" s="98"/>
      <c r="AOO44" s="98"/>
      <c r="AOP44" s="98"/>
      <c r="AOQ44" s="98"/>
      <c r="AOR44" s="98"/>
      <c r="AOS44" s="98"/>
      <c r="AOT44" s="98"/>
      <c r="AOU44" s="98"/>
      <c r="AOV44" s="98"/>
      <c r="AOW44" s="98"/>
      <c r="AOX44" s="98"/>
      <c r="AOY44" s="98"/>
      <c r="AOZ44" s="98"/>
      <c r="APA44" s="98"/>
      <c r="APB44" s="98"/>
      <c r="APC44" s="98"/>
      <c r="APD44" s="98"/>
      <c r="APE44" s="98"/>
      <c r="APF44" s="98"/>
      <c r="APG44" s="98"/>
      <c r="APH44" s="98"/>
      <c r="API44" s="98"/>
      <c r="APJ44" s="98"/>
      <c r="APK44" s="98"/>
      <c r="APL44" s="98"/>
      <c r="APM44" s="98"/>
      <c r="APN44" s="98"/>
      <c r="APO44" s="98"/>
      <c r="APP44" s="98"/>
      <c r="APQ44" s="98"/>
      <c r="APR44" s="98"/>
      <c r="APS44" s="98"/>
      <c r="APT44" s="98"/>
      <c r="APU44" s="98"/>
      <c r="APV44" s="98"/>
      <c r="APW44" s="98"/>
      <c r="APX44" s="98"/>
      <c r="APY44" s="98"/>
      <c r="APZ44" s="98"/>
      <c r="AQA44" s="98"/>
      <c r="AQB44" s="98"/>
      <c r="AQC44" s="98"/>
      <c r="AQD44" s="98"/>
      <c r="AQE44" s="98"/>
      <c r="AQF44" s="98"/>
      <c r="AQG44" s="98"/>
      <c r="AQH44" s="98"/>
      <c r="AQI44" s="98"/>
      <c r="AQJ44" s="98"/>
      <c r="AQK44" s="98"/>
      <c r="AQL44" s="98"/>
      <c r="AQM44" s="98"/>
      <c r="AQN44" s="98"/>
      <c r="AQO44" s="98"/>
      <c r="AQP44" s="98"/>
      <c r="AQQ44" s="98"/>
      <c r="AQR44" s="98"/>
      <c r="AQS44" s="98"/>
      <c r="AQT44" s="98"/>
      <c r="AQU44" s="98"/>
      <c r="AQV44" s="98"/>
      <c r="AQW44" s="98"/>
      <c r="AQX44" s="98"/>
      <c r="AQY44" s="98"/>
      <c r="AQZ44" s="98"/>
      <c r="ARA44" s="98"/>
      <c r="ARB44" s="98"/>
      <c r="ARC44" s="98"/>
      <c r="ARD44" s="98"/>
      <c r="ARE44" s="98"/>
      <c r="ARF44" s="98"/>
      <c r="ARG44" s="98"/>
      <c r="ARH44" s="98"/>
      <c r="ARI44" s="98"/>
      <c r="ARJ44" s="98"/>
      <c r="ARK44" s="98"/>
      <c r="ARL44" s="98"/>
      <c r="ARM44" s="98"/>
      <c r="ARN44" s="98"/>
      <c r="ARO44" s="98"/>
      <c r="ARP44" s="98"/>
      <c r="ARQ44" s="98"/>
      <c r="ARR44" s="98"/>
    </row>
    <row r="45" spans="1:1162">
      <c r="A45" s="140"/>
      <c r="B45" s="174"/>
      <c r="C45" s="676"/>
      <c r="D45" s="676"/>
      <c r="E45" s="676"/>
      <c r="F45" s="676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201"/>
      <c r="V45" s="201"/>
      <c r="W45" s="201"/>
      <c r="X45" s="201"/>
      <c r="Y45" s="201"/>
      <c r="Z45" s="201"/>
      <c r="AA45" s="201"/>
      <c r="AB45" s="201"/>
      <c r="AC45" s="201"/>
      <c r="AD45" s="201"/>
      <c r="AE45" s="197"/>
      <c r="AF45" s="197"/>
      <c r="AG45" s="201"/>
      <c r="AH45" s="201"/>
      <c r="AI45" s="201"/>
      <c r="AJ45" s="201"/>
      <c r="AK45" s="201"/>
      <c r="AL45" s="201"/>
      <c r="AM45" s="201"/>
      <c r="AN45" s="201"/>
      <c r="AO45" s="201"/>
      <c r="AP45" s="201"/>
      <c r="AQ45" s="201"/>
      <c r="AR45" s="201"/>
      <c r="AS45" s="201"/>
      <c r="AT45" s="201"/>
      <c r="AU45" s="201"/>
      <c r="AV45" s="201"/>
      <c r="AW45" s="197"/>
      <c r="AX45" s="197"/>
      <c r="AY45" s="206"/>
      <c r="AZ45" s="206"/>
      <c r="BA45" s="201"/>
      <c r="BB45" s="197"/>
      <c r="BC45" s="197"/>
      <c r="BD45" s="197"/>
      <c r="BE45" s="197"/>
      <c r="BF45" s="197"/>
      <c r="BG45" s="197"/>
      <c r="BH45" s="197"/>
      <c r="BI45" s="201"/>
      <c r="BJ45" s="98"/>
      <c r="BK45" s="11"/>
      <c r="BM45" s="148"/>
    </row>
    <row r="46" spans="1:1162">
      <c r="A46" s="124" t="s">
        <v>112</v>
      </c>
      <c r="B46" s="225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202"/>
      <c r="V46" s="202"/>
      <c r="W46" s="202"/>
      <c r="X46" s="202"/>
      <c r="Y46" s="202"/>
      <c r="Z46" s="202"/>
      <c r="AA46" s="202"/>
      <c r="AB46" s="202"/>
      <c r="AC46" s="202"/>
      <c r="AD46" s="202"/>
      <c r="AE46" s="194"/>
      <c r="AF46" s="194"/>
      <c r="AG46" s="202"/>
      <c r="AH46" s="202"/>
      <c r="AI46" s="202"/>
      <c r="AJ46" s="202"/>
      <c r="AK46" s="202"/>
      <c r="AL46" s="202"/>
      <c r="AM46" s="202"/>
      <c r="AN46" s="202"/>
      <c r="AO46" s="202"/>
      <c r="AP46" s="202"/>
      <c r="AQ46" s="202"/>
      <c r="AR46" s="202"/>
      <c r="AS46" s="202"/>
      <c r="AT46" s="202"/>
      <c r="AU46" s="202"/>
      <c r="AV46" s="202"/>
      <c r="AW46" s="166"/>
      <c r="AX46" s="166"/>
      <c r="AY46" s="194"/>
      <c r="AZ46" s="165"/>
      <c r="BA46" s="196"/>
      <c r="BB46" s="166"/>
      <c r="BC46" s="166"/>
      <c r="BD46" s="166"/>
      <c r="BE46" s="166"/>
      <c r="BF46" s="166"/>
      <c r="BG46" s="166"/>
      <c r="BH46" s="166"/>
      <c r="BI46" s="196"/>
      <c r="BJ46" s="98"/>
      <c r="BK46" s="11"/>
      <c r="BL46" s="148"/>
      <c r="BM46" s="148"/>
    </row>
    <row r="47" spans="1:1162">
      <c r="A47" s="126" t="s">
        <v>113</v>
      </c>
      <c r="B47" s="127" t="s">
        <v>67</v>
      </c>
      <c r="C47" s="183">
        <v>0</v>
      </c>
      <c r="D47" s="183">
        <v>0</v>
      </c>
      <c r="E47" s="183">
        <v>0</v>
      </c>
      <c r="F47" s="183">
        <v>0</v>
      </c>
      <c r="G47" s="183">
        <v>0</v>
      </c>
      <c r="H47" s="183">
        <v>0</v>
      </c>
      <c r="I47" s="183">
        <v>0</v>
      </c>
      <c r="J47" s="183">
        <v>0</v>
      </c>
      <c r="K47" s="194">
        <v>1147</v>
      </c>
      <c r="L47" s="194">
        <v>7003</v>
      </c>
      <c r="M47" s="194">
        <v>0</v>
      </c>
      <c r="N47" s="194">
        <v>0</v>
      </c>
      <c r="O47" s="194">
        <v>0</v>
      </c>
      <c r="P47" s="194">
        <v>0</v>
      </c>
      <c r="Q47" s="194">
        <v>0</v>
      </c>
      <c r="R47" s="194">
        <v>0</v>
      </c>
      <c r="S47" s="194">
        <v>0</v>
      </c>
      <c r="T47" s="194">
        <v>0</v>
      </c>
      <c r="U47" s="194">
        <v>0</v>
      </c>
      <c r="V47" s="194">
        <v>0</v>
      </c>
      <c r="W47" s="194">
        <v>0</v>
      </c>
      <c r="X47" s="194">
        <v>0</v>
      </c>
      <c r="Y47" s="194">
        <v>0</v>
      </c>
      <c r="Z47" s="194">
        <v>0</v>
      </c>
      <c r="AA47" s="194">
        <v>0</v>
      </c>
      <c r="AB47" s="194">
        <v>0</v>
      </c>
      <c r="AC47" s="194">
        <v>0</v>
      </c>
      <c r="AD47" s="194">
        <v>0</v>
      </c>
      <c r="AE47" s="194">
        <v>0</v>
      </c>
      <c r="AF47" s="194">
        <v>0</v>
      </c>
      <c r="AG47" s="194">
        <v>0</v>
      </c>
      <c r="AH47" s="194">
        <v>0</v>
      </c>
      <c r="AI47" s="194">
        <v>0</v>
      </c>
      <c r="AJ47" s="194">
        <v>0</v>
      </c>
      <c r="AK47" s="194">
        <v>0</v>
      </c>
      <c r="AL47" s="194">
        <v>0</v>
      </c>
      <c r="AM47" s="194">
        <v>0</v>
      </c>
      <c r="AN47" s="194">
        <v>0</v>
      </c>
      <c r="AO47" s="194">
        <v>0</v>
      </c>
      <c r="AP47" s="194">
        <v>0</v>
      </c>
      <c r="AQ47" s="194">
        <v>0</v>
      </c>
      <c r="AR47" s="194">
        <v>0</v>
      </c>
      <c r="AS47" s="194">
        <v>0</v>
      </c>
      <c r="AT47" s="194">
        <v>0</v>
      </c>
      <c r="AU47" s="194">
        <v>0</v>
      </c>
      <c r="AV47" s="194">
        <v>0</v>
      </c>
      <c r="AW47" s="194">
        <v>0</v>
      </c>
      <c r="AX47" s="194">
        <v>0</v>
      </c>
      <c r="AY47" s="194">
        <v>0</v>
      </c>
      <c r="AZ47" s="194">
        <v>0</v>
      </c>
      <c r="BA47" s="194"/>
      <c r="BB47" s="194"/>
      <c r="BC47" s="194"/>
      <c r="BD47" s="194"/>
      <c r="BE47" s="194"/>
      <c r="BF47" s="194"/>
      <c r="BG47" s="194"/>
      <c r="BH47" s="194"/>
      <c r="BI47" s="194"/>
      <c r="BJ47" s="98"/>
      <c r="BK47" s="11"/>
      <c r="BL47" s="148"/>
      <c r="BM47" s="148"/>
    </row>
    <row r="48" spans="1:1162">
      <c r="A48" s="126" t="s">
        <v>114</v>
      </c>
      <c r="B48" s="127" t="s">
        <v>67</v>
      </c>
      <c r="C48" s="183">
        <v>0</v>
      </c>
      <c r="D48" s="183">
        <v>0</v>
      </c>
      <c r="E48" s="183">
        <v>4251</v>
      </c>
      <c r="F48" s="183">
        <f>E48*152.52</f>
        <v>648362.52</v>
      </c>
      <c r="G48" s="183">
        <v>6372</v>
      </c>
      <c r="H48" s="183">
        <f>G48*171.41</f>
        <v>1092224.52</v>
      </c>
      <c r="I48" s="183">
        <v>6602</v>
      </c>
      <c r="J48" s="183">
        <v>1034863</v>
      </c>
      <c r="K48" s="183">
        <v>6202</v>
      </c>
      <c r="L48" s="183">
        <f>K48*137.45</f>
        <v>852464.89999999991</v>
      </c>
      <c r="M48" s="183">
        <v>8424</v>
      </c>
      <c r="N48" s="183">
        <f>M48*151.73</f>
        <v>1278173.52</v>
      </c>
      <c r="O48" s="183">
        <v>7097</v>
      </c>
      <c r="P48" s="183">
        <f>O48*168.02</f>
        <v>1192437.9400000002</v>
      </c>
      <c r="Q48" s="183">
        <v>7098</v>
      </c>
      <c r="R48" s="183">
        <f>Q48*176</f>
        <v>1249248</v>
      </c>
      <c r="S48" s="183">
        <v>10960</v>
      </c>
      <c r="T48" s="183">
        <v>2013960</v>
      </c>
      <c r="U48" s="194">
        <v>27221</v>
      </c>
      <c r="V48" s="194">
        <v>2779727</v>
      </c>
      <c r="W48" s="194">
        <v>35985</v>
      </c>
      <c r="X48" s="194">
        <v>3885665</v>
      </c>
      <c r="Y48" s="194">
        <v>27985</v>
      </c>
      <c r="Z48" s="194">
        <v>5062003</v>
      </c>
      <c r="AA48" s="208">
        <v>17245</v>
      </c>
      <c r="AB48" s="208">
        <v>4617226</v>
      </c>
      <c r="AC48" s="183">
        <v>20697</v>
      </c>
      <c r="AD48" s="183">
        <v>6315851</v>
      </c>
      <c r="AE48" s="183">
        <v>20632</v>
      </c>
      <c r="AF48" s="183">
        <v>6099237</v>
      </c>
      <c r="AG48" s="208">
        <v>19412</v>
      </c>
      <c r="AH48" s="202">
        <v>5642890</v>
      </c>
      <c r="AI48" s="208">
        <v>18159</v>
      </c>
      <c r="AJ48" s="202">
        <v>3804561</v>
      </c>
      <c r="AK48" s="202">
        <v>17173</v>
      </c>
      <c r="AL48" s="202">
        <v>4180355</v>
      </c>
      <c r="AM48" s="187">
        <v>28262</v>
      </c>
      <c r="AN48" s="187">
        <v>4203131</v>
      </c>
      <c r="AO48" s="202">
        <v>15670</v>
      </c>
      <c r="AP48" s="202">
        <v>2882617</v>
      </c>
      <c r="AQ48" s="202">
        <v>10240</v>
      </c>
      <c r="AR48" s="202">
        <v>1069318</v>
      </c>
      <c r="AS48" s="202">
        <v>11860.36</v>
      </c>
      <c r="AT48" s="202">
        <v>1238563</v>
      </c>
      <c r="AU48" s="208">
        <v>13194</v>
      </c>
      <c r="AV48" s="208">
        <v>1377850</v>
      </c>
      <c r="AW48" s="208">
        <v>11926</v>
      </c>
      <c r="AX48" s="208">
        <v>1245433</v>
      </c>
      <c r="AY48" s="194">
        <v>11187</v>
      </c>
      <c r="AZ48" s="194">
        <v>1168258</v>
      </c>
      <c r="BA48" s="196"/>
      <c r="BB48" s="194"/>
      <c r="BC48" s="166"/>
      <c r="BD48" s="194"/>
      <c r="BE48" s="194"/>
      <c r="BF48" s="148"/>
      <c r="BG48" s="148"/>
      <c r="BH48" s="148"/>
      <c r="BI48" s="196"/>
      <c r="BJ48" s="98"/>
      <c r="BK48" s="11"/>
      <c r="BL48" s="148"/>
      <c r="BM48" s="148"/>
    </row>
    <row r="49" spans="1:1163">
      <c r="A49" s="126" t="s">
        <v>115</v>
      </c>
      <c r="B49" s="127" t="s">
        <v>67</v>
      </c>
      <c r="C49" s="183">
        <v>15484</v>
      </c>
      <c r="D49" s="183">
        <v>117282</v>
      </c>
      <c r="E49" s="183">
        <v>0</v>
      </c>
      <c r="F49" s="183">
        <v>0</v>
      </c>
      <c r="G49" s="183">
        <v>0</v>
      </c>
      <c r="H49" s="183">
        <v>0</v>
      </c>
      <c r="I49" s="183">
        <v>0</v>
      </c>
      <c r="J49" s="183">
        <v>0</v>
      </c>
      <c r="K49" s="183">
        <v>0</v>
      </c>
      <c r="L49" s="183">
        <v>0</v>
      </c>
      <c r="M49" s="183">
        <v>0</v>
      </c>
      <c r="N49" s="127"/>
      <c r="O49" s="183"/>
      <c r="P49" s="127"/>
      <c r="Q49" s="183">
        <v>0</v>
      </c>
      <c r="R49" s="183">
        <v>0</v>
      </c>
      <c r="S49" s="183">
        <v>0</v>
      </c>
      <c r="T49" s="183">
        <v>0</v>
      </c>
      <c r="U49" s="183">
        <v>0</v>
      </c>
      <c r="V49" s="183">
        <v>0</v>
      </c>
      <c r="W49" s="183">
        <v>0</v>
      </c>
      <c r="X49" s="183">
        <v>0</v>
      </c>
      <c r="Y49" s="183">
        <v>0</v>
      </c>
      <c r="Z49" s="183">
        <v>0</v>
      </c>
      <c r="AA49" s="183">
        <v>0</v>
      </c>
      <c r="AB49" s="183">
        <v>0</v>
      </c>
      <c r="AC49" s="183">
        <v>0</v>
      </c>
      <c r="AD49" s="183">
        <v>0</v>
      </c>
      <c r="AE49" s="183">
        <v>0</v>
      </c>
      <c r="AF49" s="183">
        <v>0</v>
      </c>
      <c r="AG49" s="183">
        <v>0</v>
      </c>
      <c r="AH49" s="183">
        <v>0</v>
      </c>
      <c r="AI49" s="183">
        <v>0</v>
      </c>
      <c r="AJ49" s="183">
        <v>0</v>
      </c>
      <c r="AK49" s="183">
        <v>0</v>
      </c>
      <c r="AL49" s="183">
        <v>0</v>
      </c>
      <c r="AM49" s="183">
        <v>0</v>
      </c>
      <c r="AN49" s="183">
        <v>0</v>
      </c>
      <c r="AO49" s="183">
        <v>0</v>
      </c>
      <c r="AP49" s="183">
        <v>0</v>
      </c>
      <c r="AQ49" s="183">
        <v>0</v>
      </c>
      <c r="AR49" s="183">
        <v>0</v>
      </c>
      <c r="AS49" s="183">
        <v>0</v>
      </c>
      <c r="AT49" s="183">
        <v>0</v>
      </c>
      <c r="AU49" s="194">
        <v>0</v>
      </c>
      <c r="AV49" s="194">
        <v>0</v>
      </c>
      <c r="AW49" s="194">
        <v>0</v>
      </c>
      <c r="AX49" s="194">
        <v>0</v>
      </c>
      <c r="AY49" s="194">
        <v>0</v>
      </c>
      <c r="AZ49" s="194">
        <v>0</v>
      </c>
      <c r="BA49" s="194"/>
      <c r="BB49" s="194"/>
      <c r="BC49" s="194"/>
      <c r="BD49" s="194"/>
      <c r="BE49" s="194"/>
      <c r="BF49" s="194"/>
      <c r="BG49" s="194"/>
      <c r="BH49" s="194"/>
      <c r="BI49" s="194"/>
      <c r="BJ49" s="98"/>
      <c r="BK49" s="11"/>
      <c r="BM49" s="148"/>
    </row>
    <row r="50" spans="1:1163">
      <c r="A50" s="126" t="s">
        <v>116</v>
      </c>
      <c r="B50" s="127" t="s">
        <v>67</v>
      </c>
      <c r="C50" s="183">
        <v>726030</v>
      </c>
      <c r="D50" s="183">
        <v>1479044</v>
      </c>
      <c r="E50" s="183">
        <v>25328</v>
      </c>
      <c r="F50" s="183">
        <v>63319</v>
      </c>
      <c r="G50" s="183">
        <v>26919</v>
      </c>
      <c r="H50" s="183">
        <v>68046</v>
      </c>
      <c r="I50" s="183">
        <v>25118</v>
      </c>
      <c r="J50" s="183">
        <v>62795</v>
      </c>
      <c r="K50" s="183">
        <v>20082</v>
      </c>
      <c r="L50" s="183">
        <v>50205</v>
      </c>
      <c r="M50" s="183">
        <v>28693</v>
      </c>
      <c r="N50" s="183">
        <v>71734</v>
      </c>
      <c r="O50" s="183">
        <v>22513</v>
      </c>
      <c r="P50" s="183">
        <v>56283</v>
      </c>
      <c r="Q50" s="183">
        <v>23495</v>
      </c>
      <c r="R50" s="183">
        <v>58729</v>
      </c>
      <c r="S50" s="183">
        <v>23217</v>
      </c>
      <c r="T50" s="183">
        <v>58043</v>
      </c>
      <c r="U50" s="194">
        <v>22999</v>
      </c>
      <c r="V50" s="194">
        <v>57499</v>
      </c>
      <c r="W50" s="194">
        <v>23025</v>
      </c>
      <c r="X50" s="194">
        <v>57564</v>
      </c>
      <c r="Y50" s="194">
        <v>11020</v>
      </c>
      <c r="Z50" s="194">
        <v>27550</v>
      </c>
      <c r="AA50" s="208">
        <v>32795</v>
      </c>
      <c r="AB50" s="208">
        <v>234039</v>
      </c>
      <c r="AC50" s="183">
        <v>6970</v>
      </c>
      <c r="AD50" s="183">
        <v>74168</v>
      </c>
      <c r="AE50" s="183">
        <v>0</v>
      </c>
      <c r="AF50" s="183">
        <v>0</v>
      </c>
      <c r="AG50" s="183">
        <v>0</v>
      </c>
      <c r="AH50" s="183">
        <v>0</v>
      </c>
      <c r="AI50" s="183">
        <v>0</v>
      </c>
      <c r="AJ50" s="183">
        <v>0</v>
      </c>
      <c r="AK50" s="225">
        <v>0</v>
      </c>
      <c r="AL50" s="225">
        <v>0</v>
      </c>
      <c r="AM50" s="183">
        <v>0</v>
      </c>
      <c r="AN50" s="183">
        <v>0</v>
      </c>
      <c r="AO50" s="183">
        <v>0</v>
      </c>
      <c r="AP50" s="183">
        <v>0</v>
      </c>
      <c r="AQ50" s="183">
        <v>0</v>
      </c>
      <c r="AR50" s="183">
        <v>0</v>
      </c>
      <c r="AS50" s="183">
        <v>0</v>
      </c>
      <c r="AT50" s="183">
        <v>0</v>
      </c>
      <c r="AU50" s="194">
        <v>0</v>
      </c>
      <c r="AV50" s="194">
        <v>0</v>
      </c>
      <c r="AW50" s="194">
        <v>0</v>
      </c>
      <c r="AX50" s="194">
        <v>0</v>
      </c>
      <c r="AY50" s="194">
        <v>0</v>
      </c>
      <c r="AZ50" s="194">
        <v>0</v>
      </c>
      <c r="BA50" s="194"/>
      <c r="BB50" s="194"/>
      <c r="BC50" s="194"/>
      <c r="BD50" s="194"/>
      <c r="BE50" s="194"/>
      <c r="BF50" s="194"/>
      <c r="BG50" s="194"/>
      <c r="BH50" s="194"/>
      <c r="BI50" s="194"/>
      <c r="BJ50" s="98"/>
      <c r="BK50" s="11"/>
      <c r="BL50" s="148"/>
      <c r="BM50" s="148"/>
    </row>
    <row r="51" spans="1:1163">
      <c r="A51" s="126" t="s">
        <v>117</v>
      </c>
      <c r="B51" s="127" t="s">
        <v>67</v>
      </c>
      <c r="C51" s="183">
        <v>0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183">
        <v>0</v>
      </c>
      <c r="K51" s="183">
        <v>0</v>
      </c>
      <c r="L51" s="183">
        <v>0</v>
      </c>
      <c r="M51" s="183">
        <v>0</v>
      </c>
      <c r="N51" s="183">
        <v>0</v>
      </c>
      <c r="O51" s="183">
        <v>0</v>
      </c>
      <c r="P51" s="183">
        <v>0</v>
      </c>
      <c r="Q51" s="183">
        <v>0</v>
      </c>
      <c r="R51" s="183">
        <v>0</v>
      </c>
      <c r="S51" s="183">
        <v>0</v>
      </c>
      <c r="T51" s="183">
        <v>0</v>
      </c>
      <c r="U51" s="183">
        <v>383</v>
      </c>
      <c r="V51" s="183">
        <v>765</v>
      </c>
      <c r="W51" s="194">
        <v>0</v>
      </c>
      <c r="X51" s="194">
        <v>0</v>
      </c>
      <c r="Y51" s="183">
        <v>0</v>
      </c>
      <c r="Z51" s="183">
        <v>0</v>
      </c>
      <c r="AA51" s="183">
        <v>0</v>
      </c>
      <c r="AB51" s="183">
        <v>0</v>
      </c>
      <c r="AC51" s="183">
        <v>0</v>
      </c>
      <c r="AD51" s="183">
        <v>0</v>
      </c>
      <c r="AE51" s="208">
        <v>0</v>
      </c>
      <c r="AF51" s="202">
        <v>0</v>
      </c>
      <c r="AG51" s="208">
        <v>74351</v>
      </c>
      <c r="AH51" s="202">
        <v>892825</v>
      </c>
      <c r="AI51" s="208">
        <v>19634</v>
      </c>
      <c r="AJ51" s="202">
        <v>240248</v>
      </c>
      <c r="AK51" s="202">
        <v>14559</v>
      </c>
      <c r="AL51" s="202">
        <v>179079</v>
      </c>
      <c r="AM51" s="187">
        <v>45530</v>
      </c>
      <c r="AN51" s="187">
        <v>663502</v>
      </c>
      <c r="AO51" s="202">
        <v>5541</v>
      </c>
      <c r="AP51" s="202">
        <v>55410</v>
      </c>
      <c r="AQ51" s="202">
        <v>26615</v>
      </c>
      <c r="AR51" s="202">
        <v>266150</v>
      </c>
      <c r="AS51" s="202">
        <v>18785</v>
      </c>
      <c r="AT51" s="202">
        <v>187850</v>
      </c>
      <c r="AU51" s="208">
        <v>7194</v>
      </c>
      <c r="AV51" s="208">
        <v>71940</v>
      </c>
      <c r="AW51" s="208">
        <v>18517</v>
      </c>
      <c r="AX51" s="208">
        <v>185170</v>
      </c>
      <c r="AY51" s="194">
        <v>10825</v>
      </c>
      <c r="AZ51" s="194">
        <v>96912</v>
      </c>
      <c r="BA51" s="202"/>
      <c r="BB51" s="194"/>
      <c r="BC51" s="194"/>
      <c r="BD51" s="194"/>
      <c r="BE51" s="194"/>
      <c r="BF51" s="148"/>
      <c r="BG51" s="148"/>
      <c r="BH51" s="148"/>
      <c r="BI51" s="202"/>
      <c r="BJ51" s="98"/>
      <c r="BK51" s="11"/>
      <c r="BL51" s="148"/>
      <c r="BM51" s="148"/>
    </row>
    <row r="52" spans="1:1163">
      <c r="A52" s="126" t="s">
        <v>118</v>
      </c>
      <c r="B52" s="127" t="s">
        <v>67</v>
      </c>
      <c r="C52" s="183">
        <f>3289694+1373449</f>
        <v>4663143</v>
      </c>
      <c r="D52" s="183">
        <f>2397929+1888074</f>
        <v>4286003</v>
      </c>
      <c r="E52" s="183">
        <v>364608</v>
      </c>
      <c r="F52" s="183">
        <v>146990</v>
      </c>
      <c r="G52" s="183">
        <f>174432+4347</f>
        <v>178779</v>
      </c>
      <c r="H52" s="183">
        <f>45723+8694</f>
        <v>54417</v>
      </c>
      <c r="I52" s="183">
        <f>215504+938</f>
        <v>216442</v>
      </c>
      <c r="J52" s="183">
        <f>258607+1876</f>
        <v>260483</v>
      </c>
      <c r="K52" s="183">
        <f>151644+910</f>
        <v>152554</v>
      </c>
      <c r="L52" s="183">
        <f>181971+1820</f>
        <v>183791</v>
      </c>
      <c r="M52" s="183">
        <v>221770</v>
      </c>
      <c r="N52" s="183">
        <v>226326</v>
      </c>
      <c r="O52" s="183">
        <v>256693</v>
      </c>
      <c r="P52" s="183">
        <v>309181</v>
      </c>
      <c r="Q52" s="183">
        <v>203597</v>
      </c>
      <c r="R52" s="183">
        <v>244317</v>
      </c>
      <c r="S52" s="183">
        <v>208631</v>
      </c>
      <c r="T52" s="183">
        <v>252009</v>
      </c>
      <c r="U52" s="194">
        <v>214533</v>
      </c>
      <c r="V52" s="194">
        <v>409289</v>
      </c>
      <c r="W52" s="194">
        <v>119778</v>
      </c>
      <c r="X52" s="194">
        <v>143973</v>
      </c>
      <c r="Y52" s="194">
        <v>234367</v>
      </c>
      <c r="Z52" s="194">
        <v>457335</v>
      </c>
      <c r="AA52" s="208">
        <v>0</v>
      </c>
      <c r="AB52" s="208">
        <v>0</v>
      </c>
      <c r="AC52" s="183">
        <v>65083</v>
      </c>
      <c r="AD52" s="183">
        <v>7810</v>
      </c>
      <c r="AE52" s="183">
        <v>43813</v>
      </c>
      <c r="AF52" s="183">
        <v>52576</v>
      </c>
      <c r="AG52" s="208">
        <v>10812</v>
      </c>
      <c r="AH52" s="202">
        <v>12975</v>
      </c>
      <c r="AI52" s="208">
        <v>67802</v>
      </c>
      <c r="AJ52" s="202">
        <v>81363</v>
      </c>
      <c r="AK52" s="202">
        <v>116850</v>
      </c>
      <c r="AL52" s="202">
        <v>245820</v>
      </c>
      <c r="AM52" s="187">
        <v>84688</v>
      </c>
      <c r="AN52" s="187">
        <v>101626</v>
      </c>
      <c r="AO52" s="202">
        <v>56663</v>
      </c>
      <c r="AP52" s="202">
        <v>67995</v>
      </c>
      <c r="AQ52" s="202">
        <v>72059</v>
      </c>
      <c r="AR52" s="202">
        <v>86471</v>
      </c>
      <c r="AS52" s="202">
        <v>107761</v>
      </c>
      <c r="AT52" s="202">
        <v>186574</v>
      </c>
      <c r="AU52" s="208">
        <v>29371</v>
      </c>
      <c r="AV52" s="208">
        <v>56215</v>
      </c>
      <c r="AW52" s="208">
        <v>2470</v>
      </c>
      <c r="AX52" s="208">
        <v>55104</v>
      </c>
      <c r="AY52" s="194">
        <v>16113</v>
      </c>
      <c r="AZ52" s="194">
        <v>254745</v>
      </c>
      <c r="BA52" s="196"/>
      <c r="BB52" s="194"/>
      <c r="BC52" s="166"/>
      <c r="BD52" s="194"/>
      <c r="BE52" s="194"/>
      <c r="BF52" s="148"/>
      <c r="BG52" s="148"/>
      <c r="BH52" s="148"/>
      <c r="BI52" s="196"/>
      <c r="BJ52" s="98"/>
      <c r="BK52" s="11"/>
      <c r="BM52" s="148"/>
    </row>
    <row r="53" spans="1:1163">
      <c r="A53" s="126" t="s">
        <v>119</v>
      </c>
      <c r="B53" s="127" t="s">
        <v>67</v>
      </c>
      <c r="C53" s="183">
        <v>21941</v>
      </c>
      <c r="D53" s="183">
        <v>389352</v>
      </c>
      <c r="E53" s="183">
        <v>0</v>
      </c>
      <c r="F53" s="183">
        <v>0</v>
      </c>
      <c r="G53" s="183">
        <v>0</v>
      </c>
      <c r="H53" s="183">
        <v>0</v>
      </c>
      <c r="I53" s="183">
        <v>0</v>
      </c>
      <c r="J53" s="183">
        <v>0</v>
      </c>
      <c r="K53" s="183">
        <v>0</v>
      </c>
      <c r="L53" s="183">
        <v>0</v>
      </c>
      <c r="M53" s="183">
        <v>0</v>
      </c>
      <c r="N53" s="183">
        <v>0</v>
      </c>
      <c r="O53" s="183">
        <v>0</v>
      </c>
      <c r="P53" s="183">
        <v>0</v>
      </c>
      <c r="Q53" s="183">
        <v>0</v>
      </c>
      <c r="R53" s="183">
        <v>0</v>
      </c>
      <c r="S53" s="183">
        <v>0</v>
      </c>
      <c r="T53" s="183">
        <v>0</v>
      </c>
      <c r="U53" s="183">
        <v>0</v>
      </c>
      <c r="V53" s="183">
        <v>0</v>
      </c>
      <c r="W53" s="183">
        <v>0</v>
      </c>
      <c r="X53" s="183">
        <v>0</v>
      </c>
      <c r="Y53" s="183">
        <v>0</v>
      </c>
      <c r="Z53" s="183">
        <v>0</v>
      </c>
      <c r="AA53" s="183">
        <v>0</v>
      </c>
      <c r="AB53" s="183">
        <v>0</v>
      </c>
      <c r="AC53" s="183">
        <v>0</v>
      </c>
      <c r="AD53" s="183">
        <v>0</v>
      </c>
      <c r="AE53" s="183">
        <v>0</v>
      </c>
      <c r="AF53" s="183">
        <v>0</v>
      </c>
      <c r="AG53" s="183">
        <v>0</v>
      </c>
      <c r="AH53" s="183">
        <v>0</v>
      </c>
      <c r="AI53" s="183">
        <v>0</v>
      </c>
      <c r="AJ53" s="183">
        <v>0</v>
      </c>
      <c r="AK53" s="183">
        <v>0</v>
      </c>
      <c r="AL53" s="183">
        <v>0</v>
      </c>
      <c r="AM53" s="183">
        <v>0</v>
      </c>
      <c r="AN53" s="183">
        <v>0</v>
      </c>
      <c r="AO53" s="183">
        <v>0</v>
      </c>
      <c r="AP53" s="183">
        <v>0</v>
      </c>
      <c r="AQ53" s="183">
        <v>0</v>
      </c>
      <c r="AR53" s="183">
        <v>0</v>
      </c>
      <c r="AS53" s="183">
        <v>0</v>
      </c>
      <c r="AT53" s="183">
        <v>0</v>
      </c>
      <c r="AU53" s="194">
        <v>0</v>
      </c>
      <c r="AV53" s="194">
        <v>0</v>
      </c>
      <c r="AW53" s="194">
        <v>0</v>
      </c>
      <c r="AX53" s="194">
        <v>0</v>
      </c>
      <c r="AY53" s="194">
        <v>0</v>
      </c>
      <c r="AZ53" s="194">
        <v>0</v>
      </c>
      <c r="BA53" s="194"/>
      <c r="BB53" s="194"/>
      <c r="BC53" s="194"/>
      <c r="BD53" s="194"/>
      <c r="BE53" s="194"/>
      <c r="BF53" s="194"/>
      <c r="BG53" s="194"/>
      <c r="BH53" s="194"/>
      <c r="BI53" s="194"/>
      <c r="BJ53" s="98"/>
      <c r="BK53" s="11"/>
      <c r="BM53" s="148"/>
    </row>
    <row r="54" spans="1:1163">
      <c r="A54" s="126" t="s">
        <v>120</v>
      </c>
      <c r="B54" s="127" t="s">
        <v>67</v>
      </c>
      <c r="C54" s="183">
        <v>10695</v>
      </c>
      <c r="D54" s="183">
        <v>53687</v>
      </c>
      <c r="E54" s="183">
        <v>163</v>
      </c>
      <c r="F54" s="183">
        <v>978</v>
      </c>
      <c r="G54" s="183">
        <v>440</v>
      </c>
      <c r="H54" s="183">
        <v>2639</v>
      </c>
      <c r="I54" s="183">
        <v>235</v>
      </c>
      <c r="J54" s="183">
        <v>1412</v>
      </c>
      <c r="K54" s="183">
        <v>169</v>
      </c>
      <c r="L54" s="183">
        <v>1014</v>
      </c>
      <c r="M54" s="183">
        <v>85</v>
      </c>
      <c r="N54" s="183">
        <v>3199</v>
      </c>
      <c r="O54" s="183">
        <v>2685</v>
      </c>
      <c r="P54" s="183">
        <v>85148</v>
      </c>
      <c r="Q54" s="183">
        <v>3540</v>
      </c>
      <c r="R54" s="183">
        <v>131580</v>
      </c>
      <c r="S54" s="183">
        <v>7460</v>
      </c>
      <c r="T54" s="183">
        <v>241564</v>
      </c>
      <c r="U54" s="194">
        <v>3891</v>
      </c>
      <c r="V54" s="194">
        <v>197740</v>
      </c>
      <c r="W54" s="194">
        <v>0</v>
      </c>
      <c r="X54" s="194">
        <v>0</v>
      </c>
      <c r="Y54" s="194">
        <v>7701</v>
      </c>
      <c r="Z54" s="194">
        <v>472291</v>
      </c>
      <c r="AA54" s="183">
        <v>3100</v>
      </c>
      <c r="AB54" s="183">
        <v>204400</v>
      </c>
      <c r="AC54" s="183">
        <v>2692</v>
      </c>
      <c r="AD54" s="183">
        <v>172726</v>
      </c>
      <c r="AE54" s="183">
        <v>3611</v>
      </c>
      <c r="AF54" s="183">
        <v>248699</v>
      </c>
      <c r="AG54" s="208">
        <v>4211</v>
      </c>
      <c r="AH54" s="202">
        <v>227451</v>
      </c>
      <c r="AI54" s="208">
        <v>3297</v>
      </c>
      <c r="AJ54" s="202">
        <v>170422</v>
      </c>
      <c r="AK54" s="202">
        <v>440</v>
      </c>
      <c r="AL54" s="202">
        <v>61527</v>
      </c>
      <c r="AM54" s="187">
        <v>3307</v>
      </c>
      <c r="AN54" s="187">
        <v>215618</v>
      </c>
      <c r="AO54" s="202">
        <v>352</v>
      </c>
      <c r="AP54" s="202">
        <v>41571</v>
      </c>
      <c r="AQ54" s="202">
        <v>1708</v>
      </c>
      <c r="AR54" s="202">
        <v>203314</v>
      </c>
      <c r="AS54" s="202">
        <v>2434</v>
      </c>
      <c r="AT54" s="202">
        <v>203198</v>
      </c>
      <c r="AU54" s="208">
        <v>480</v>
      </c>
      <c r="AV54" s="208">
        <v>50618</v>
      </c>
      <c r="AW54" s="208">
        <v>377</v>
      </c>
      <c r="AX54" s="208">
        <v>36155</v>
      </c>
      <c r="AY54" s="194">
        <v>1891</v>
      </c>
      <c r="AZ54" s="194">
        <v>158266</v>
      </c>
      <c r="BA54" s="196"/>
      <c r="BB54" s="194"/>
      <c r="BC54" s="202"/>
      <c r="BD54" s="194"/>
      <c r="BE54" s="202"/>
      <c r="BF54" s="148"/>
      <c r="BG54" s="202"/>
      <c r="BH54" s="148"/>
      <c r="BI54" s="202"/>
      <c r="BJ54" s="98"/>
      <c r="BK54" s="11"/>
      <c r="BM54" s="148"/>
    </row>
    <row r="55" spans="1:1163">
      <c r="A55" s="126" t="s">
        <v>121</v>
      </c>
      <c r="B55" s="127" t="s">
        <v>67</v>
      </c>
      <c r="C55" s="183">
        <v>0</v>
      </c>
      <c r="D55" s="183">
        <v>0</v>
      </c>
      <c r="E55" s="183">
        <v>0</v>
      </c>
      <c r="F55" s="183">
        <v>0</v>
      </c>
      <c r="G55" s="183">
        <v>0</v>
      </c>
      <c r="H55" s="183">
        <v>0</v>
      </c>
      <c r="I55" s="183">
        <v>0</v>
      </c>
      <c r="J55" s="183">
        <v>0</v>
      </c>
      <c r="K55" s="183">
        <v>0</v>
      </c>
      <c r="L55" s="183">
        <v>0</v>
      </c>
      <c r="M55" s="183">
        <v>0</v>
      </c>
      <c r="N55" s="183">
        <v>0</v>
      </c>
      <c r="O55" s="183">
        <v>0</v>
      </c>
      <c r="P55" s="183">
        <v>0</v>
      </c>
      <c r="Q55" s="183">
        <v>0</v>
      </c>
      <c r="R55" s="183">
        <v>0</v>
      </c>
      <c r="S55" s="183">
        <v>0</v>
      </c>
      <c r="T55" s="183">
        <v>0</v>
      </c>
      <c r="U55" s="183">
        <v>0</v>
      </c>
      <c r="V55" s="183">
        <v>0</v>
      </c>
      <c r="W55" s="183">
        <v>0</v>
      </c>
      <c r="X55" s="183">
        <v>0</v>
      </c>
      <c r="Y55" s="183">
        <v>0</v>
      </c>
      <c r="Z55" s="183">
        <v>0</v>
      </c>
      <c r="AA55" s="183">
        <v>0</v>
      </c>
      <c r="AB55" s="183">
        <v>0</v>
      </c>
      <c r="AC55" s="183">
        <v>0</v>
      </c>
      <c r="AD55" s="183">
        <v>0</v>
      </c>
      <c r="AE55" s="208">
        <v>0</v>
      </c>
      <c r="AF55" s="202">
        <v>0</v>
      </c>
      <c r="AG55" s="208">
        <v>0</v>
      </c>
      <c r="AH55" s="202">
        <v>0</v>
      </c>
      <c r="AI55" s="208">
        <v>0</v>
      </c>
      <c r="AJ55" s="202">
        <v>0</v>
      </c>
      <c r="AK55" s="225">
        <v>0</v>
      </c>
      <c r="AL55" s="225">
        <v>0</v>
      </c>
      <c r="AM55" s="202">
        <v>0</v>
      </c>
      <c r="AN55" s="202">
        <v>0</v>
      </c>
      <c r="AO55" s="202">
        <v>0</v>
      </c>
      <c r="AP55" s="202">
        <v>0</v>
      </c>
      <c r="AQ55" s="202">
        <v>0</v>
      </c>
      <c r="AR55" s="202">
        <v>0</v>
      </c>
      <c r="AS55" s="202">
        <v>729.37</v>
      </c>
      <c r="AT55" s="202">
        <v>49004</v>
      </c>
      <c r="AU55" s="208">
        <v>1659</v>
      </c>
      <c r="AV55" s="208">
        <v>125641</v>
      </c>
      <c r="AW55" s="208">
        <v>1191</v>
      </c>
      <c r="AX55" s="208">
        <v>75940</v>
      </c>
      <c r="AY55" s="194">
        <v>577.38</v>
      </c>
      <c r="AZ55" s="194">
        <v>49749</v>
      </c>
      <c r="BA55" s="185"/>
      <c r="BB55" s="192"/>
      <c r="BC55" s="192"/>
      <c r="BD55" s="192"/>
      <c r="BE55" s="192"/>
      <c r="BF55" s="148"/>
      <c r="BG55" s="148"/>
      <c r="BH55" s="148"/>
      <c r="BI55" s="185"/>
      <c r="BJ55" s="98"/>
      <c r="BK55" s="11"/>
      <c r="BM55" s="148"/>
    </row>
    <row r="56" spans="1:1163">
      <c r="A56" s="126" t="s">
        <v>122</v>
      </c>
      <c r="B56" s="127" t="s">
        <v>67</v>
      </c>
      <c r="C56" s="183">
        <v>34436</v>
      </c>
      <c r="D56" s="183">
        <v>252771</v>
      </c>
      <c r="E56" s="183">
        <v>1131</v>
      </c>
      <c r="F56" s="183">
        <v>11094</v>
      </c>
      <c r="G56" s="183">
        <f>946+68046</f>
        <v>68992</v>
      </c>
      <c r="H56" s="183">
        <f>11952+68046</f>
        <v>79998</v>
      </c>
      <c r="I56" s="183">
        <v>1176</v>
      </c>
      <c r="J56" s="183">
        <v>12750</v>
      </c>
      <c r="K56" s="183">
        <f>994+44766</f>
        <v>45760</v>
      </c>
      <c r="L56" s="183">
        <f>11500+134298</f>
        <v>145798</v>
      </c>
      <c r="M56" s="183">
        <v>53134</v>
      </c>
      <c r="N56" s="183">
        <v>157932</v>
      </c>
      <c r="O56" s="183">
        <v>846</v>
      </c>
      <c r="P56" s="183">
        <v>8936</v>
      </c>
      <c r="Q56" s="183">
        <v>126053</v>
      </c>
      <c r="R56" s="183">
        <v>363382</v>
      </c>
      <c r="S56" s="183">
        <v>72176</v>
      </c>
      <c r="T56" s="183">
        <v>209528</v>
      </c>
      <c r="U56" s="194">
        <v>1697</v>
      </c>
      <c r="V56" s="194">
        <v>20364</v>
      </c>
      <c r="W56" s="194">
        <v>1709</v>
      </c>
      <c r="X56" s="194">
        <v>20503</v>
      </c>
      <c r="Y56" s="194">
        <v>171401</v>
      </c>
      <c r="Z56" s="194">
        <v>1853010</v>
      </c>
      <c r="AA56" s="208">
        <v>14611</v>
      </c>
      <c r="AB56" s="208">
        <v>160718</v>
      </c>
      <c r="AC56" s="183">
        <v>22575</v>
      </c>
      <c r="AD56" s="183">
        <v>225745</v>
      </c>
      <c r="AE56" s="183">
        <v>22984</v>
      </c>
      <c r="AF56" s="183">
        <v>249946</v>
      </c>
      <c r="AG56" s="208">
        <v>67077</v>
      </c>
      <c r="AH56" s="202">
        <v>656898</v>
      </c>
      <c r="AI56" s="208">
        <v>38596</v>
      </c>
      <c r="AJ56" s="202">
        <v>385960</v>
      </c>
      <c r="AK56" s="202">
        <v>13003</v>
      </c>
      <c r="AL56" s="202">
        <v>130030</v>
      </c>
      <c r="AM56" s="187">
        <v>2360</v>
      </c>
      <c r="AN56" s="187">
        <v>14160</v>
      </c>
      <c r="AO56" s="202">
        <v>0</v>
      </c>
      <c r="AP56" s="202">
        <v>0</v>
      </c>
      <c r="AQ56" s="202">
        <v>0</v>
      </c>
      <c r="AR56" s="202">
        <v>0</v>
      </c>
      <c r="AS56" s="202">
        <v>0</v>
      </c>
      <c r="AT56" s="202">
        <v>0</v>
      </c>
      <c r="AU56" s="194">
        <v>0</v>
      </c>
      <c r="AV56" s="194">
        <v>0</v>
      </c>
      <c r="AW56" s="194">
        <v>0</v>
      </c>
      <c r="AX56" s="194">
        <v>0</v>
      </c>
      <c r="AY56" s="194">
        <v>0</v>
      </c>
      <c r="AZ56" s="194">
        <v>0</v>
      </c>
      <c r="BA56" s="194"/>
      <c r="BB56" s="194"/>
      <c r="BC56" s="194"/>
      <c r="BD56" s="194"/>
      <c r="BE56" s="194"/>
      <c r="BF56" s="194"/>
      <c r="BG56" s="194"/>
      <c r="BH56" s="194"/>
      <c r="BI56" s="194"/>
      <c r="BJ56" s="98"/>
      <c r="BK56" s="11"/>
      <c r="BM56" s="148"/>
    </row>
    <row r="57" spans="1:1163">
      <c r="A57" s="129" t="s">
        <v>123</v>
      </c>
      <c r="B57" s="225"/>
      <c r="C57" s="194"/>
      <c r="D57" s="194">
        <f>SUM(D47:D56)</f>
        <v>6578139</v>
      </c>
      <c r="E57" s="194"/>
      <c r="F57" s="194">
        <f>SUM(F47:F56)</f>
        <v>870743.52</v>
      </c>
      <c r="G57" s="194"/>
      <c r="H57" s="194">
        <f>SUM(H47:H56)</f>
        <v>1297324.52</v>
      </c>
      <c r="I57" s="194"/>
      <c r="J57" s="194">
        <f>SUM(J47:J56)</f>
        <v>1372303</v>
      </c>
      <c r="K57" s="194"/>
      <c r="L57" s="194">
        <f>SUM(L47:L56)</f>
        <v>1240275.8999999999</v>
      </c>
      <c r="M57" s="194"/>
      <c r="N57" s="194">
        <f>SUM(N48:N56)</f>
        <v>1737364.52</v>
      </c>
      <c r="O57" s="194"/>
      <c r="P57" s="194">
        <f>SUM(P47:P56)</f>
        <v>1651985.9400000002</v>
      </c>
      <c r="Q57" s="194"/>
      <c r="R57" s="194">
        <f>SUM(R47:R56)</f>
        <v>2047256</v>
      </c>
      <c r="S57" s="194"/>
      <c r="T57" s="194">
        <f>SUM(T47:T56)</f>
        <v>2775104</v>
      </c>
      <c r="U57" s="194"/>
      <c r="V57" s="194">
        <f>SUM(V47:V56)</f>
        <v>3465384</v>
      </c>
      <c r="W57" s="194"/>
      <c r="X57" s="194">
        <f>SUM(X47:X56)</f>
        <v>4107705</v>
      </c>
      <c r="Y57" s="194"/>
      <c r="Z57" s="194">
        <f>SUM(Z47:Z56)</f>
        <v>7872189</v>
      </c>
      <c r="AA57" s="194"/>
      <c r="AB57" s="194">
        <f>SUM(AB47:AB56)</f>
        <v>5216383</v>
      </c>
      <c r="AC57" s="194"/>
      <c r="AD57" s="194">
        <f>SUM(AD47:AD56)</f>
        <v>6796300</v>
      </c>
      <c r="AE57" s="194"/>
      <c r="AF57" s="194">
        <f>SUM(AF47:AF56)</f>
        <v>6650458</v>
      </c>
      <c r="AG57" s="194"/>
      <c r="AH57" s="194">
        <f>SUM(AH47:AH56)</f>
        <v>7433039</v>
      </c>
      <c r="AI57" s="194"/>
      <c r="AJ57" s="194">
        <f>SUM(AJ47:AJ56)</f>
        <v>4682554</v>
      </c>
      <c r="AK57" s="202"/>
      <c r="AL57" s="202">
        <v>4796811</v>
      </c>
      <c r="AM57" s="186"/>
      <c r="AN57" s="187">
        <f>SUM(AN47:AN56)</f>
        <v>5198037</v>
      </c>
      <c r="AO57" s="194"/>
      <c r="AP57" s="194">
        <f>SUM(AP47:AP56)</f>
        <v>3047593</v>
      </c>
      <c r="AQ57" s="194"/>
      <c r="AR57" s="194">
        <f>SUM(AR47:AR56)</f>
        <v>1625253</v>
      </c>
      <c r="AS57" s="194"/>
      <c r="AT57" s="194">
        <f>SUM(AT47:AT56)</f>
        <v>1865189</v>
      </c>
      <c r="AU57" s="194"/>
      <c r="AV57" s="194">
        <f>SUM(AV47:AV56)</f>
        <v>1682264</v>
      </c>
      <c r="AW57" s="194"/>
      <c r="AX57" s="208">
        <f>SUM(AX47:AX56)</f>
        <v>1597802</v>
      </c>
      <c r="AY57" s="191"/>
      <c r="AZ57" s="194">
        <f>SUM(AZ47:AZ56)</f>
        <v>1727930</v>
      </c>
      <c r="BA57" s="191"/>
      <c r="BB57" s="192"/>
      <c r="BC57" s="192"/>
      <c r="BD57" s="192"/>
      <c r="BE57" s="192"/>
      <c r="BF57" s="192"/>
      <c r="BG57" s="192"/>
      <c r="BH57" s="148"/>
      <c r="BI57" s="202"/>
      <c r="BJ57" s="98"/>
      <c r="BK57" s="11"/>
      <c r="BM57" s="148"/>
    </row>
    <row r="58" spans="1:1163">
      <c r="A58" s="131"/>
      <c r="B58" s="225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202"/>
      <c r="V58" s="202"/>
      <c r="W58" s="202"/>
      <c r="X58" s="202"/>
      <c r="Y58" s="184"/>
      <c r="Z58" s="184"/>
      <c r="AA58" s="208"/>
      <c r="AB58" s="208"/>
      <c r="AC58" s="194"/>
      <c r="AD58" s="194"/>
      <c r="AE58" s="194"/>
      <c r="AF58" s="194"/>
      <c r="AG58" s="202"/>
      <c r="AH58" s="208"/>
      <c r="AI58" s="202"/>
      <c r="AJ58" s="208"/>
      <c r="AK58" s="202"/>
      <c r="AL58" s="208"/>
      <c r="AM58" s="202"/>
      <c r="AN58" s="202"/>
      <c r="AO58" s="202"/>
      <c r="AP58" s="202"/>
      <c r="AQ58" s="202"/>
      <c r="AR58" s="202"/>
      <c r="AS58" s="202"/>
      <c r="AT58" s="202"/>
      <c r="AU58" s="202"/>
      <c r="AV58" s="208"/>
      <c r="AW58" s="166"/>
      <c r="AX58" s="166"/>
      <c r="AY58" s="165"/>
      <c r="AZ58" s="165"/>
      <c r="BA58" s="196"/>
      <c r="BB58" s="166"/>
      <c r="BC58" s="166"/>
      <c r="BD58" s="166"/>
      <c r="BE58" s="166"/>
      <c r="BF58" s="166"/>
      <c r="BG58" s="166"/>
      <c r="BH58" s="166"/>
      <c r="BI58" s="196"/>
      <c r="BJ58" s="98"/>
      <c r="BK58" s="11"/>
      <c r="BL58" s="148"/>
      <c r="BM58" s="148"/>
    </row>
    <row r="59" spans="1:1163" s="174" customFormat="1">
      <c r="A59" s="118" t="s">
        <v>124</v>
      </c>
      <c r="B59" s="119" t="s">
        <v>67</v>
      </c>
      <c r="C59" s="175">
        <v>60997330</v>
      </c>
      <c r="D59" s="175">
        <v>352328323</v>
      </c>
      <c r="E59" s="175">
        <v>3151470</v>
      </c>
      <c r="F59" s="175">
        <v>60717341</v>
      </c>
      <c r="G59" s="175">
        <v>3254403</v>
      </c>
      <c r="H59" s="175">
        <v>68251534</v>
      </c>
      <c r="I59" s="175">
        <v>3702197</v>
      </c>
      <c r="J59" s="175">
        <v>87460645</v>
      </c>
      <c r="K59" s="175">
        <v>3952768</v>
      </c>
      <c r="L59" s="175">
        <v>99640822</v>
      </c>
      <c r="M59" s="175">
        <v>3692665</v>
      </c>
      <c r="N59" s="175">
        <v>105930163</v>
      </c>
      <c r="O59" s="175">
        <v>3785977</v>
      </c>
      <c r="P59" s="175">
        <v>119532775</v>
      </c>
      <c r="Q59" s="175">
        <v>3825535</v>
      </c>
      <c r="R59" s="175">
        <v>137136740</v>
      </c>
      <c r="S59" s="175">
        <v>3709806</v>
      </c>
      <c r="T59" s="175">
        <v>144944239</v>
      </c>
      <c r="U59" s="197">
        <v>3789743</v>
      </c>
      <c r="V59" s="197">
        <v>158003510</v>
      </c>
      <c r="W59" s="197">
        <v>3830472</v>
      </c>
      <c r="X59" s="197">
        <v>166799208</v>
      </c>
      <c r="Y59" s="197">
        <v>4831172</v>
      </c>
      <c r="Z59" s="197">
        <v>214253964</v>
      </c>
      <c r="AA59" s="209">
        <v>5114267</v>
      </c>
      <c r="AB59" s="209">
        <v>228561597</v>
      </c>
      <c r="AC59" s="197">
        <v>5655459</v>
      </c>
      <c r="AD59" s="197">
        <v>251762799</v>
      </c>
      <c r="AE59" s="175">
        <v>5470875</v>
      </c>
      <c r="AF59" s="175">
        <v>248439413</v>
      </c>
      <c r="AG59" s="201">
        <v>5034977</v>
      </c>
      <c r="AH59" s="201">
        <v>234017491</v>
      </c>
      <c r="AI59" s="201">
        <v>6062404</v>
      </c>
      <c r="AJ59" s="201">
        <v>280656243</v>
      </c>
      <c r="AK59" s="201">
        <v>5814923</v>
      </c>
      <c r="AL59" s="201">
        <v>268381210</v>
      </c>
      <c r="AM59" s="176">
        <v>5692147</v>
      </c>
      <c r="AN59" s="176">
        <v>260534172</v>
      </c>
      <c r="AO59" s="201">
        <v>5609555</v>
      </c>
      <c r="AP59" s="201">
        <v>249348279</v>
      </c>
      <c r="AQ59" s="201">
        <v>6231483.5099999998</v>
      </c>
      <c r="AR59" s="201">
        <v>268018086</v>
      </c>
      <c r="AS59" s="201">
        <v>6204588.1899999995</v>
      </c>
      <c r="AT59" s="201">
        <v>257838999</v>
      </c>
      <c r="AU59" s="209">
        <v>6204695</v>
      </c>
      <c r="AV59" s="209">
        <v>258211794</v>
      </c>
      <c r="AW59" s="204">
        <v>6262538</v>
      </c>
      <c r="AX59" s="204">
        <v>266402673</v>
      </c>
      <c r="AY59" s="197">
        <v>6026581</v>
      </c>
      <c r="AZ59" s="197">
        <v>266405945</v>
      </c>
      <c r="BA59" s="177"/>
      <c r="BB59" s="197"/>
      <c r="BC59" s="197"/>
      <c r="BD59" s="197"/>
      <c r="BE59" s="197"/>
      <c r="BF59" s="197"/>
      <c r="BG59" s="197"/>
      <c r="BH59" s="197"/>
      <c r="BI59" s="197"/>
      <c r="BJ59" s="98"/>
      <c r="BK59" s="11"/>
      <c r="BL59" s="98"/>
      <c r="BM59" s="98"/>
      <c r="BN59" s="14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/>
      <c r="EF59" s="98"/>
      <c r="EG59" s="98"/>
      <c r="EH59" s="98"/>
      <c r="EI59" s="98"/>
      <c r="EJ59" s="98"/>
      <c r="EK59" s="98"/>
      <c r="EL59" s="98"/>
      <c r="EM59" s="98"/>
      <c r="EN59" s="98"/>
      <c r="EO59" s="98"/>
      <c r="EP59" s="98"/>
      <c r="EQ59" s="98"/>
      <c r="ER59" s="98"/>
      <c r="ES59" s="98"/>
      <c r="ET59" s="98"/>
      <c r="EU59" s="98"/>
      <c r="EV59" s="98"/>
      <c r="EW59" s="98"/>
      <c r="EX59" s="98"/>
      <c r="EY59" s="98"/>
      <c r="EZ59" s="98"/>
      <c r="FA59" s="98"/>
      <c r="FB59" s="98"/>
      <c r="FC59" s="98"/>
      <c r="FD59" s="98"/>
      <c r="FE59" s="98"/>
      <c r="FF59" s="98"/>
      <c r="FG59" s="98"/>
      <c r="FH59" s="98"/>
      <c r="FI59" s="98"/>
      <c r="FJ59" s="98"/>
      <c r="FK59" s="98"/>
      <c r="FL59" s="98"/>
      <c r="FM59" s="98"/>
      <c r="FN59" s="98"/>
      <c r="FO59" s="98"/>
      <c r="FP59" s="98"/>
      <c r="FQ59" s="98"/>
      <c r="FR59" s="98"/>
      <c r="FS59" s="98"/>
      <c r="FT59" s="98"/>
      <c r="FU59" s="98"/>
      <c r="FV59" s="98"/>
      <c r="FW59" s="98"/>
      <c r="FX59" s="98"/>
      <c r="FY59" s="98"/>
      <c r="FZ59" s="98"/>
      <c r="GA59" s="98"/>
      <c r="GB59" s="98"/>
      <c r="GC59" s="98"/>
      <c r="GD59" s="98"/>
      <c r="GE59" s="98"/>
      <c r="GF59" s="98"/>
      <c r="GG59" s="98"/>
      <c r="GH59" s="98"/>
      <c r="GI59" s="98"/>
      <c r="GJ59" s="98"/>
      <c r="GK59" s="98"/>
      <c r="GL59" s="98"/>
      <c r="GM59" s="98"/>
      <c r="GN59" s="98"/>
      <c r="GO59" s="98"/>
      <c r="GP59" s="98"/>
      <c r="GQ59" s="98"/>
      <c r="GR59" s="98"/>
      <c r="GS59" s="98"/>
      <c r="GT59" s="98"/>
      <c r="GU59" s="98"/>
      <c r="GV59" s="98"/>
      <c r="GW59" s="98"/>
      <c r="GX59" s="98"/>
      <c r="GY59" s="98"/>
      <c r="GZ59" s="98"/>
      <c r="HA59" s="98"/>
      <c r="HB59" s="98"/>
      <c r="HC59" s="98"/>
      <c r="HD59" s="98"/>
      <c r="HE59" s="98"/>
      <c r="HF59" s="98"/>
      <c r="HG59" s="98"/>
      <c r="HH59" s="98"/>
      <c r="HI59" s="98"/>
      <c r="HJ59" s="98"/>
      <c r="HK59" s="98"/>
      <c r="HL59" s="98"/>
      <c r="HM59" s="98"/>
      <c r="HN59" s="98"/>
      <c r="HO59" s="98"/>
      <c r="HP59" s="98"/>
      <c r="HQ59" s="98"/>
      <c r="HR59" s="98"/>
      <c r="HS59" s="98"/>
      <c r="HT59" s="98"/>
      <c r="HU59" s="98"/>
      <c r="HV59" s="98"/>
      <c r="HW59" s="98"/>
      <c r="HX59" s="98"/>
      <c r="HY59" s="98"/>
      <c r="HZ59" s="98"/>
      <c r="IA59" s="98"/>
      <c r="IB59" s="98"/>
      <c r="IC59" s="98"/>
      <c r="ID59" s="98"/>
      <c r="IE59" s="98"/>
      <c r="IF59" s="98"/>
      <c r="IG59" s="98"/>
      <c r="IH59" s="98"/>
      <c r="II59" s="98"/>
      <c r="IJ59" s="98"/>
      <c r="IK59" s="98"/>
      <c r="IL59" s="98"/>
      <c r="IM59" s="98"/>
      <c r="IN59" s="98"/>
      <c r="IO59" s="98"/>
      <c r="IP59" s="98"/>
      <c r="IQ59" s="98"/>
      <c r="IR59" s="98"/>
      <c r="IS59" s="98"/>
      <c r="IT59" s="98"/>
      <c r="IU59" s="98"/>
      <c r="IV59" s="98"/>
      <c r="IW59" s="98"/>
      <c r="IX59" s="98"/>
      <c r="IY59" s="98"/>
      <c r="IZ59" s="98"/>
      <c r="JA59" s="98"/>
      <c r="JB59" s="98"/>
      <c r="JC59" s="98"/>
      <c r="JD59" s="98"/>
      <c r="JE59" s="98"/>
      <c r="JF59" s="98"/>
      <c r="JG59" s="98"/>
      <c r="JH59" s="98"/>
      <c r="JI59" s="98"/>
      <c r="JJ59" s="98"/>
      <c r="JK59" s="98"/>
      <c r="JL59" s="98"/>
      <c r="JM59" s="98"/>
      <c r="JN59" s="98"/>
      <c r="JO59" s="98"/>
      <c r="JP59" s="98"/>
      <c r="JQ59" s="98"/>
      <c r="JR59" s="98"/>
      <c r="JS59" s="98"/>
      <c r="JT59" s="98"/>
      <c r="JU59" s="98"/>
      <c r="JV59" s="98"/>
      <c r="JW59" s="98"/>
      <c r="JX59" s="98"/>
      <c r="JY59" s="98"/>
      <c r="JZ59" s="98"/>
      <c r="KA59" s="98"/>
      <c r="KB59" s="98"/>
      <c r="KC59" s="98"/>
      <c r="KD59" s="98"/>
      <c r="KE59" s="98"/>
      <c r="KF59" s="98"/>
      <c r="KG59" s="98"/>
      <c r="KH59" s="98"/>
      <c r="KI59" s="98"/>
      <c r="KJ59" s="98"/>
      <c r="KK59" s="98"/>
      <c r="KL59" s="98"/>
      <c r="KM59" s="98"/>
      <c r="KN59" s="98"/>
      <c r="KO59" s="98"/>
      <c r="KP59" s="98"/>
      <c r="KQ59" s="98"/>
      <c r="KR59" s="98"/>
      <c r="KS59" s="98"/>
      <c r="KT59" s="98"/>
      <c r="KU59" s="98"/>
      <c r="KV59" s="98"/>
      <c r="KW59" s="98"/>
      <c r="KX59" s="98"/>
      <c r="KY59" s="98"/>
      <c r="KZ59" s="98"/>
      <c r="LA59" s="98"/>
      <c r="LB59" s="98"/>
      <c r="LC59" s="98"/>
      <c r="LD59" s="98"/>
      <c r="LE59" s="98"/>
      <c r="LF59" s="98"/>
      <c r="LG59" s="98"/>
      <c r="LH59" s="98"/>
      <c r="LI59" s="98"/>
      <c r="LJ59" s="98"/>
      <c r="LK59" s="98"/>
      <c r="LL59" s="98"/>
      <c r="LM59" s="98"/>
      <c r="LN59" s="98"/>
      <c r="LO59" s="98"/>
      <c r="LP59" s="98"/>
      <c r="LQ59" s="98"/>
      <c r="LR59" s="98"/>
      <c r="LS59" s="98"/>
      <c r="LT59" s="98"/>
      <c r="LU59" s="98"/>
      <c r="LV59" s="98"/>
      <c r="LW59" s="98"/>
      <c r="LX59" s="98"/>
      <c r="LY59" s="98"/>
      <c r="LZ59" s="98"/>
      <c r="MA59" s="98"/>
      <c r="MB59" s="98"/>
      <c r="MC59" s="98"/>
      <c r="MD59" s="98"/>
      <c r="ME59" s="98"/>
      <c r="MF59" s="98"/>
      <c r="MG59" s="98"/>
      <c r="MH59" s="98"/>
      <c r="MI59" s="98"/>
      <c r="MJ59" s="98"/>
      <c r="MK59" s="98"/>
      <c r="ML59" s="98"/>
      <c r="MM59" s="98"/>
      <c r="MN59" s="98"/>
      <c r="MO59" s="98"/>
      <c r="MP59" s="98"/>
      <c r="MQ59" s="98"/>
      <c r="MR59" s="98"/>
      <c r="MS59" s="98"/>
      <c r="MT59" s="98"/>
      <c r="MU59" s="98"/>
      <c r="MV59" s="98"/>
      <c r="MW59" s="98"/>
      <c r="MX59" s="98"/>
      <c r="MY59" s="98"/>
      <c r="MZ59" s="98"/>
      <c r="NA59" s="98"/>
      <c r="NB59" s="98"/>
      <c r="NC59" s="98"/>
      <c r="ND59" s="98"/>
      <c r="NE59" s="98"/>
      <c r="NF59" s="98"/>
      <c r="NG59" s="98"/>
      <c r="NH59" s="98"/>
      <c r="NI59" s="98"/>
      <c r="NJ59" s="98"/>
      <c r="NK59" s="98"/>
      <c r="NL59" s="98"/>
      <c r="NM59" s="98"/>
      <c r="NN59" s="98"/>
      <c r="NO59" s="98"/>
      <c r="NP59" s="98"/>
      <c r="NQ59" s="98"/>
      <c r="NR59" s="98"/>
      <c r="NS59" s="98"/>
      <c r="NT59" s="98"/>
      <c r="NU59" s="98"/>
      <c r="NV59" s="98"/>
      <c r="NW59" s="98"/>
      <c r="NX59" s="98"/>
      <c r="NY59" s="98"/>
      <c r="NZ59" s="98"/>
      <c r="OA59" s="98"/>
      <c r="OB59" s="98"/>
      <c r="OC59" s="98"/>
      <c r="OD59" s="98"/>
      <c r="OE59" s="98"/>
      <c r="OF59" s="98"/>
      <c r="OG59" s="98"/>
      <c r="OH59" s="98"/>
      <c r="OI59" s="98"/>
      <c r="OJ59" s="98"/>
      <c r="OK59" s="98"/>
      <c r="OL59" s="98"/>
      <c r="OM59" s="98"/>
      <c r="ON59" s="98"/>
      <c r="OO59" s="98"/>
      <c r="OP59" s="98"/>
      <c r="OQ59" s="98"/>
      <c r="OR59" s="98"/>
      <c r="OS59" s="98"/>
      <c r="OT59" s="98"/>
      <c r="OU59" s="98"/>
      <c r="OV59" s="98"/>
      <c r="OW59" s="98"/>
      <c r="OX59" s="98"/>
      <c r="OY59" s="98"/>
      <c r="OZ59" s="98"/>
      <c r="PA59" s="98"/>
      <c r="PB59" s="98"/>
      <c r="PC59" s="98"/>
      <c r="PD59" s="98"/>
      <c r="PE59" s="98"/>
      <c r="PF59" s="98"/>
      <c r="PG59" s="98"/>
      <c r="PH59" s="98"/>
      <c r="PI59" s="98"/>
      <c r="PJ59" s="98"/>
      <c r="PK59" s="98"/>
      <c r="PL59" s="98"/>
      <c r="PM59" s="98"/>
      <c r="PN59" s="98"/>
      <c r="PO59" s="98"/>
      <c r="PP59" s="98"/>
      <c r="PQ59" s="98"/>
      <c r="PR59" s="98"/>
      <c r="PS59" s="98"/>
      <c r="PT59" s="98"/>
      <c r="PU59" s="98"/>
      <c r="PV59" s="98"/>
      <c r="PW59" s="98"/>
      <c r="PX59" s="98"/>
      <c r="PY59" s="98"/>
      <c r="PZ59" s="98"/>
      <c r="QA59" s="98"/>
      <c r="QB59" s="98"/>
      <c r="QC59" s="98"/>
      <c r="QD59" s="98"/>
      <c r="QE59" s="98"/>
      <c r="QF59" s="98"/>
      <c r="QG59" s="98"/>
      <c r="QH59" s="98"/>
      <c r="QI59" s="98"/>
      <c r="QJ59" s="98"/>
      <c r="QK59" s="98"/>
      <c r="QL59" s="98"/>
      <c r="QM59" s="98"/>
      <c r="QN59" s="98"/>
      <c r="QO59" s="98"/>
      <c r="QP59" s="98"/>
      <c r="QQ59" s="98"/>
      <c r="QR59" s="98"/>
      <c r="QS59" s="98"/>
      <c r="QT59" s="98"/>
      <c r="QU59" s="98"/>
      <c r="QV59" s="98"/>
      <c r="QW59" s="98"/>
      <c r="QX59" s="98"/>
      <c r="QY59" s="98"/>
      <c r="QZ59" s="98"/>
      <c r="RA59" s="98"/>
      <c r="RB59" s="98"/>
      <c r="RC59" s="98"/>
      <c r="RD59" s="98"/>
      <c r="RE59" s="98"/>
      <c r="RF59" s="98"/>
      <c r="RG59" s="98"/>
      <c r="RH59" s="98"/>
      <c r="RI59" s="98"/>
      <c r="RJ59" s="98"/>
      <c r="RK59" s="98"/>
      <c r="RL59" s="98"/>
      <c r="RM59" s="98"/>
      <c r="RN59" s="98"/>
      <c r="RO59" s="98"/>
      <c r="RP59" s="98"/>
      <c r="RQ59" s="98"/>
      <c r="RR59" s="98"/>
      <c r="RS59" s="98"/>
      <c r="RT59" s="98"/>
      <c r="RU59" s="98"/>
      <c r="RV59" s="98"/>
      <c r="RW59" s="98"/>
      <c r="RX59" s="98"/>
      <c r="RY59" s="98"/>
      <c r="RZ59" s="98"/>
      <c r="SA59" s="98"/>
      <c r="SB59" s="98"/>
      <c r="SC59" s="98"/>
      <c r="SD59" s="98"/>
      <c r="SE59" s="98"/>
      <c r="SF59" s="98"/>
      <c r="SG59" s="98"/>
      <c r="SH59" s="98"/>
      <c r="SI59" s="98"/>
      <c r="SJ59" s="98"/>
      <c r="SK59" s="98"/>
      <c r="SL59" s="98"/>
      <c r="SM59" s="98"/>
      <c r="SN59" s="98"/>
      <c r="SO59" s="98"/>
      <c r="SP59" s="98"/>
      <c r="SQ59" s="98"/>
      <c r="SR59" s="98"/>
      <c r="SS59" s="98"/>
      <c r="ST59" s="98"/>
      <c r="SU59" s="98"/>
      <c r="SV59" s="98"/>
      <c r="SW59" s="98"/>
      <c r="SX59" s="98"/>
      <c r="SY59" s="98"/>
      <c r="SZ59" s="98"/>
      <c r="TA59" s="98"/>
      <c r="TB59" s="98"/>
      <c r="TC59" s="98"/>
      <c r="TD59" s="98"/>
      <c r="TE59" s="98"/>
      <c r="TF59" s="98"/>
      <c r="TG59" s="98"/>
      <c r="TH59" s="98"/>
      <c r="TI59" s="98"/>
      <c r="TJ59" s="98"/>
      <c r="TK59" s="98"/>
      <c r="TL59" s="98"/>
      <c r="TM59" s="98"/>
      <c r="TN59" s="98"/>
      <c r="TO59" s="98"/>
      <c r="TP59" s="98"/>
      <c r="TQ59" s="98"/>
      <c r="TR59" s="98"/>
      <c r="TS59" s="98"/>
      <c r="TT59" s="98"/>
      <c r="TU59" s="98"/>
      <c r="TV59" s="98"/>
      <c r="TW59" s="98"/>
      <c r="TX59" s="98"/>
      <c r="TY59" s="98"/>
      <c r="TZ59" s="98"/>
      <c r="UA59" s="98"/>
      <c r="UB59" s="98"/>
      <c r="UC59" s="98"/>
      <c r="UD59" s="98"/>
      <c r="UE59" s="98"/>
      <c r="UF59" s="98"/>
      <c r="UG59" s="98"/>
      <c r="UH59" s="98"/>
      <c r="UI59" s="98"/>
      <c r="UJ59" s="98"/>
      <c r="UK59" s="98"/>
      <c r="UL59" s="98"/>
      <c r="UM59" s="98"/>
      <c r="UN59" s="98"/>
      <c r="UO59" s="98"/>
      <c r="UP59" s="98"/>
      <c r="UQ59" s="98"/>
      <c r="UR59" s="98"/>
      <c r="US59" s="98"/>
      <c r="UT59" s="98"/>
      <c r="UU59" s="98"/>
      <c r="UV59" s="98"/>
      <c r="UW59" s="98"/>
      <c r="UX59" s="98"/>
      <c r="UY59" s="98"/>
      <c r="UZ59" s="98"/>
      <c r="VA59" s="98"/>
      <c r="VB59" s="98"/>
      <c r="VC59" s="98"/>
      <c r="VD59" s="98"/>
      <c r="VE59" s="98"/>
      <c r="VF59" s="98"/>
      <c r="VG59" s="98"/>
      <c r="VH59" s="98"/>
      <c r="VI59" s="98"/>
      <c r="VJ59" s="98"/>
      <c r="VK59" s="98"/>
      <c r="VL59" s="98"/>
      <c r="VM59" s="98"/>
      <c r="VN59" s="98"/>
      <c r="VO59" s="98"/>
      <c r="VP59" s="98"/>
      <c r="VQ59" s="98"/>
      <c r="VR59" s="98"/>
      <c r="VS59" s="98"/>
      <c r="VT59" s="98"/>
      <c r="VU59" s="98"/>
      <c r="VV59" s="98"/>
      <c r="VW59" s="98"/>
      <c r="VX59" s="98"/>
      <c r="VY59" s="98"/>
      <c r="VZ59" s="98"/>
      <c r="WA59" s="98"/>
      <c r="WB59" s="98"/>
      <c r="WC59" s="98"/>
      <c r="WD59" s="98"/>
      <c r="WE59" s="98"/>
      <c r="WF59" s="98"/>
      <c r="WG59" s="98"/>
      <c r="WH59" s="98"/>
      <c r="WI59" s="98"/>
      <c r="WJ59" s="98"/>
      <c r="WK59" s="98"/>
      <c r="WL59" s="98"/>
      <c r="WM59" s="98"/>
      <c r="WN59" s="98"/>
      <c r="WO59" s="98"/>
      <c r="WP59" s="98"/>
      <c r="WQ59" s="98"/>
      <c r="WR59" s="98"/>
      <c r="WS59" s="98"/>
      <c r="WT59" s="98"/>
      <c r="WU59" s="98"/>
      <c r="WV59" s="98"/>
      <c r="WW59" s="98"/>
      <c r="WX59" s="98"/>
      <c r="WY59" s="98"/>
      <c r="WZ59" s="98"/>
      <c r="XA59" s="98"/>
      <c r="XB59" s="98"/>
      <c r="XC59" s="98"/>
      <c r="XD59" s="98"/>
      <c r="XE59" s="98"/>
      <c r="XF59" s="98"/>
      <c r="XG59" s="98"/>
      <c r="XH59" s="98"/>
      <c r="XI59" s="98"/>
      <c r="XJ59" s="98"/>
      <c r="XK59" s="98"/>
      <c r="XL59" s="98"/>
      <c r="XM59" s="98"/>
      <c r="XN59" s="98"/>
      <c r="XO59" s="98"/>
      <c r="XP59" s="98"/>
      <c r="XQ59" s="98"/>
      <c r="XR59" s="98"/>
      <c r="XS59" s="98"/>
      <c r="XT59" s="98"/>
      <c r="XU59" s="98"/>
      <c r="XV59" s="98"/>
      <c r="XW59" s="98"/>
      <c r="XX59" s="98"/>
      <c r="XY59" s="98"/>
      <c r="XZ59" s="98"/>
      <c r="YA59" s="98"/>
      <c r="YB59" s="98"/>
      <c r="YC59" s="98"/>
      <c r="YD59" s="98"/>
      <c r="YE59" s="98"/>
      <c r="YF59" s="98"/>
      <c r="YG59" s="98"/>
      <c r="YH59" s="98"/>
      <c r="YI59" s="98"/>
      <c r="YJ59" s="98"/>
      <c r="YK59" s="98"/>
      <c r="YL59" s="98"/>
      <c r="YM59" s="98"/>
      <c r="YN59" s="98"/>
      <c r="YO59" s="98"/>
      <c r="YP59" s="98"/>
      <c r="YQ59" s="98"/>
      <c r="YR59" s="98"/>
      <c r="YS59" s="98"/>
      <c r="YT59" s="98"/>
      <c r="YU59" s="98"/>
      <c r="YV59" s="98"/>
      <c r="YW59" s="98"/>
      <c r="YX59" s="98"/>
      <c r="YY59" s="98"/>
      <c r="YZ59" s="98"/>
      <c r="ZA59" s="98"/>
      <c r="ZB59" s="98"/>
      <c r="ZC59" s="98"/>
      <c r="ZD59" s="98"/>
      <c r="ZE59" s="98"/>
      <c r="ZF59" s="98"/>
      <c r="ZG59" s="98"/>
      <c r="ZH59" s="98"/>
      <c r="ZI59" s="98"/>
      <c r="ZJ59" s="98"/>
      <c r="ZK59" s="98"/>
      <c r="ZL59" s="98"/>
      <c r="ZM59" s="98"/>
      <c r="ZN59" s="98"/>
      <c r="ZO59" s="98"/>
      <c r="ZP59" s="98"/>
      <c r="ZQ59" s="98"/>
      <c r="ZR59" s="98"/>
      <c r="ZS59" s="98"/>
      <c r="ZT59" s="98"/>
      <c r="ZU59" s="98"/>
      <c r="ZV59" s="98"/>
      <c r="ZW59" s="98"/>
      <c r="ZX59" s="98"/>
      <c r="ZY59" s="98"/>
      <c r="ZZ59" s="98"/>
      <c r="AAA59" s="98"/>
      <c r="AAB59" s="98"/>
      <c r="AAC59" s="98"/>
      <c r="AAD59" s="98"/>
      <c r="AAE59" s="98"/>
      <c r="AAF59" s="98"/>
      <c r="AAG59" s="98"/>
      <c r="AAH59" s="98"/>
      <c r="AAI59" s="98"/>
      <c r="AAJ59" s="98"/>
      <c r="AAK59" s="98"/>
      <c r="AAL59" s="98"/>
      <c r="AAM59" s="98"/>
      <c r="AAN59" s="98"/>
      <c r="AAO59" s="98"/>
      <c r="AAP59" s="98"/>
      <c r="AAQ59" s="98"/>
      <c r="AAR59" s="98"/>
      <c r="AAS59" s="98"/>
      <c r="AAT59" s="98"/>
      <c r="AAU59" s="98"/>
      <c r="AAV59" s="98"/>
      <c r="AAW59" s="98"/>
      <c r="AAX59" s="98"/>
      <c r="AAY59" s="98"/>
      <c r="AAZ59" s="98"/>
      <c r="ABA59" s="98"/>
      <c r="ABB59" s="98"/>
      <c r="ABC59" s="98"/>
      <c r="ABD59" s="98"/>
      <c r="ABE59" s="98"/>
      <c r="ABF59" s="98"/>
      <c r="ABG59" s="98"/>
      <c r="ABH59" s="98"/>
      <c r="ABI59" s="98"/>
      <c r="ABJ59" s="98"/>
      <c r="ABK59" s="98"/>
      <c r="ABL59" s="98"/>
      <c r="ABM59" s="98"/>
      <c r="ABN59" s="98"/>
      <c r="ABO59" s="98"/>
      <c r="ABP59" s="98"/>
      <c r="ABQ59" s="98"/>
      <c r="ABR59" s="98"/>
      <c r="ABS59" s="98"/>
      <c r="ABT59" s="98"/>
      <c r="ABU59" s="98"/>
      <c r="ABV59" s="98"/>
      <c r="ABW59" s="98"/>
      <c r="ABX59" s="98"/>
      <c r="ABY59" s="98"/>
      <c r="ABZ59" s="98"/>
      <c r="ACA59" s="98"/>
      <c r="ACB59" s="98"/>
      <c r="ACC59" s="98"/>
      <c r="ACD59" s="98"/>
      <c r="ACE59" s="98"/>
      <c r="ACF59" s="98"/>
      <c r="ACG59" s="98"/>
      <c r="ACH59" s="98"/>
      <c r="ACI59" s="98"/>
      <c r="ACJ59" s="98"/>
      <c r="ACK59" s="98"/>
      <c r="ACL59" s="98"/>
      <c r="ACM59" s="98"/>
      <c r="ACN59" s="98"/>
      <c r="ACO59" s="98"/>
      <c r="ACP59" s="98"/>
      <c r="ACQ59" s="98"/>
      <c r="ACR59" s="98"/>
      <c r="ACS59" s="98"/>
      <c r="ACT59" s="98"/>
      <c r="ACU59" s="98"/>
      <c r="ACV59" s="98"/>
      <c r="ACW59" s="98"/>
      <c r="ACX59" s="98"/>
      <c r="ACY59" s="98"/>
      <c r="ACZ59" s="98"/>
      <c r="ADA59" s="98"/>
      <c r="ADB59" s="98"/>
      <c r="ADC59" s="98"/>
      <c r="ADD59" s="98"/>
      <c r="ADE59" s="98"/>
      <c r="ADF59" s="98"/>
      <c r="ADG59" s="98"/>
      <c r="ADH59" s="98"/>
      <c r="ADI59" s="98"/>
      <c r="ADJ59" s="98"/>
      <c r="ADK59" s="98"/>
      <c r="ADL59" s="98"/>
      <c r="ADM59" s="98"/>
      <c r="ADN59" s="98"/>
      <c r="ADO59" s="98"/>
      <c r="ADP59" s="98"/>
      <c r="ADQ59" s="98"/>
      <c r="ADR59" s="98"/>
      <c r="ADS59" s="98"/>
      <c r="ADT59" s="98"/>
      <c r="ADU59" s="98"/>
      <c r="ADV59" s="98"/>
      <c r="ADW59" s="98"/>
      <c r="ADX59" s="98"/>
      <c r="ADY59" s="98"/>
      <c r="ADZ59" s="98"/>
      <c r="AEA59" s="98"/>
      <c r="AEB59" s="98"/>
      <c r="AEC59" s="98"/>
      <c r="AED59" s="98"/>
      <c r="AEE59" s="98"/>
      <c r="AEF59" s="98"/>
      <c r="AEG59" s="98"/>
      <c r="AEH59" s="98"/>
      <c r="AEI59" s="98"/>
      <c r="AEJ59" s="98"/>
      <c r="AEK59" s="98"/>
      <c r="AEL59" s="98"/>
      <c r="AEM59" s="98"/>
      <c r="AEN59" s="98"/>
      <c r="AEO59" s="98"/>
      <c r="AEP59" s="98"/>
      <c r="AEQ59" s="98"/>
      <c r="AER59" s="98"/>
      <c r="AES59" s="98"/>
      <c r="AET59" s="98"/>
      <c r="AEU59" s="98"/>
      <c r="AEV59" s="98"/>
      <c r="AEW59" s="98"/>
      <c r="AEX59" s="98"/>
      <c r="AEY59" s="98"/>
      <c r="AEZ59" s="98"/>
      <c r="AFA59" s="98"/>
      <c r="AFB59" s="98"/>
      <c r="AFC59" s="98"/>
      <c r="AFD59" s="98"/>
      <c r="AFE59" s="98"/>
      <c r="AFF59" s="98"/>
      <c r="AFG59" s="98"/>
      <c r="AFH59" s="98"/>
      <c r="AFI59" s="98"/>
      <c r="AFJ59" s="98"/>
      <c r="AFK59" s="98"/>
      <c r="AFL59" s="98"/>
      <c r="AFM59" s="98"/>
      <c r="AFN59" s="98"/>
      <c r="AFO59" s="98"/>
      <c r="AFP59" s="98"/>
      <c r="AFQ59" s="98"/>
      <c r="AFR59" s="98"/>
      <c r="AFS59" s="98"/>
      <c r="AFT59" s="98"/>
      <c r="AFU59" s="98"/>
      <c r="AFV59" s="98"/>
      <c r="AFW59" s="98"/>
      <c r="AFX59" s="98"/>
      <c r="AFY59" s="98"/>
      <c r="AFZ59" s="98"/>
      <c r="AGA59" s="98"/>
      <c r="AGB59" s="98"/>
      <c r="AGC59" s="98"/>
      <c r="AGD59" s="98"/>
      <c r="AGE59" s="98"/>
      <c r="AGF59" s="98"/>
      <c r="AGG59" s="98"/>
      <c r="AGH59" s="98"/>
      <c r="AGI59" s="98"/>
      <c r="AGJ59" s="98"/>
      <c r="AGK59" s="98"/>
      <c r="AGL59" s="98"/>
      <c r="AGM59" s="98"/>
      <c r="AGN59" s="98"/>
      <c r="AGO59" s="98"/>
      <c r="AGP59" s="98"/>
      <c r="AGQ59" s="98"/>
      <c r="AGR59" s="98"/>
      <c r="AGS59" s="98"/>
      <c r="AGT59" s="98"/>
      <c r="AGU59" s="98"/>
      <c r="AGV59" s="98"/>
      <c r="AGW59" s="98"/>
      <c r="AGX59" s="98"/>
      <c r="AGY59" s="98"/>
      <c r="AGZ59" s="98"/>
      <c r="AHA59" s="98"/>
      <c r="AHB59" s="98"/>
      <c r="AHC59" s="98"/>
      <c r="AHD59" s="98"/>
      <c r="AHE59" s="98"/>
      <c r="AHF59" s="98"/>
      <c r="AHG59" s="98"/>
      <c r="AHH59" s="98"/>
      <c r="AHI59" s="98"/>
      <c r="AHJ59" s="98"/>
      <c r="AHK59" s="98"/>
      <c r="AHL59" s="98"/>
      <c r="AHM59" s="98"/>
      <c r="AHN59" s="98"/>
      <c r="AHO59" s="98"/>
      <c r="AHP59" s="98"/>
      <c r="AHQ59" s="98"/>
      <c r="AHR59" s="98"/>
      <c r="AHS59" s="98"/>
      <c r="AHT59" s="98"/>
      <c r="AHU59" s="98"/>
      <c r="AHV59" s="98"/>
      <c r="AHW59" s="98"/>
      <c r="AHX59" s="98"/>
      <c r="AHY59" s="98"/>
      <c r="AHZ59" s="98"/>
      <c r="AIA59" s="98"/>
      <c r="AIB59" s="98"/>
      <c r="AIC59" s="98"/>
      <c r="AID59" s="98"/>
      <c r="AIE59" s="98"/>
      <c r="AIF59" s="98"/>
      <c r="AIG59" s="98"/>
      <c r="AIH59" s="98"/>
      <c r="AII59" s="98"/>
      <c r="AIJ59" s="98"/>
      <c r="AIK59" s="98"/>
      <c r="AIL59" s="98"/>
      <c r="AIM59" s="98"/>
      <c r="AIN59" s="98"/>
      <c r="AIO59" s="98"/>
      <c r="AIP59" s="98"/>
      <c r="AIQ59" s="98"/>
      <c r="AIR59" s="98"/>
      <c r="AIS59" s="98"/>
      <c r="AIT59" s="98"/>
      <c r="AIU59" s="98"/>
      <c r="AIV59" s="98"/>
      <c r="AIW59" s="98"/>
      <c r="AIX59" s="98"/>
      <c r="AIY59" s="98"/>
      <c r="AIZ59" s="98"/>
      <c r="AJA59" s="98"/>
      <c r="AJB59" s="98"/>
      <c r="AJC59" s="98"/>
      <c r="AJD59" s="98"/>
      <c r="AJE59" s="98"/>
      <c r="AJF59" s="98"/>
      <c r="AJG59" s="98"/>
      <c r="AJH59" s="98"/>
      <c r="AJI59" s="98"/>
      <c r="AJJ59" s="98"/>
      <c r="AJK59" s="98"/>
      <c r="AJL59" s="98"/>
      <c r="AJM59" s="98"/>
      <c r="AJN59" s="98"/>
      <c r="AJO59" s="98"/>
      <c r="AJP59" s="98"/>
      <c r="AJQ59" s="98"/>
      <c r="AJR59" s="98"/>
      <c r="AJS59" s="98"/>
      <c r="AJT59" s="98"/>
      <c r="AJU59" s="98"/>
      <c r="AJV59" s="98"/>
      <c r="AJW59" s="98"/>
      <c r="AJX59" s="98"/>
      <c r="AJY59" s="98"/>
      <c r="AJZ59" s="98"/>
      <c r="AKA59" s="98"/>
      <c r="AKB59" s="98"/>
      <c r="AKC59" s="98"/>
      <c r="AKD59" s="98"/>
      <c r="AKE59" s="98"/>
      <c r="AKF59" s="98"/>
      <c r="AKG59" s="98"/>
      <c r="AKH59" s="98"/>
      <c r="AKI59" s="98"/>
      <c r="AKJ59" s="98"/>
      <c r="AKK59" s="98"/>
      <c r="AKL59" s="98"/>
      <c r="AKM59" s="98"/>
      <c r="AKN59" s="98"/>
      <c r="AKO59" s="98"/>
      <c r="AKP59" s="98"/>
      <c r="AKQ59" s="98"/>
      <c r="AKR59" s="98"/>
      <c r="AKS59" s="98"/>
      <c r="AKT59" s="98"/>
      <c r="AKU59" s="98"/>
      <c r="AKV59" s="98"/>
      <c r="AKW59" s="98"/>
      <c r="AKX59" s="98"/>
      <c r="AKY59" s="98"/>
      <c r="AKZ59" s="98"/>
      <c r="ALA59" s="98"/>
      <c r="ALB59" s="98"/>
      <c r="ALC59" s="98"/>
      <c r="ALD59" s="98"/>
      <c r="ALE59" s="98"/>
      <c r="ALF59" s="98"/>
      <c r="ALG59" s="98"/>
      <c r="ALH59" s="98"/>
      <c r="ALI59" s="98"/>
      <c r="ALJ59" s="98"/>
      <c r="ALK59" s="98"/>
      <c r="ALL59" s="98"/>
      <c r="ALM59" s="98"/>
      <c r="ALN59" s="98"/>
      <c r="ALO59" s="98"/>
      <c r="ALP59" s="98"/>
      <c r="ALQ59" s="98"/>
      <c r="ALR59" s="98"/>
      <c r="ALS59" s="98"/>
      <c r="ALT59" s="98"/>
      <c r="ALU59" s="98"/>
      <c r="ALV59" s="98"/>
      <c r="ALW59" s="98"/>
      <c r="ALX59" s="98"/>
      <c r="ALY59" s="98"/>
      <c r="ALZ59" s="98"/>
      <c r="AMA59" s="98"/>
      <c r="AMB59" s="98"/>
      <c r="AMC59" s="98"/>
      <c r="AMD59" s="98"/>
      <c r="AME59" s="98"/>
      <c r="AMF59" s="98"/>
      <c r="AMG59" s="98"/>
      <c r="AMH59" s="98"/>
      <c r="AMI59" s="98"/>
      <c r="AMJ59" s="98"/>
      <c r="AMK59" s="98"/>
      <c r="AML59" s="98"/>
      <c r="AMM59" s="98"/>
      <c r="AMN59" s="98"/>
      <c r="AMO59" s="98"/>
      <c r="AMP59" s="98"/>
      <c r="AMQ59" s="98"/>
      <c r="AMR59" s="98"/>
      <c r="AMS59" s="98"/>
      <c r="AMT59" s="98"/>
      <c r="AMU59" s="98"/>
      <c r="AMV59" s="98"/>
      <c r="AMW59" s="98"/>
      <c r="AMX59" s="98"/>
      <c r="AMY59" s="98"/>
      <c r="AMZ59" s="98"/>
      <c r="ANA59" s="98"/>
      <c r="ANB59" s="98"/>
      <c r="ANC59" s="98"/>
      <c r="AND59" s="98"/>
      <c r="ANE59" s="98"/>
      <c r="ANF59" s="98"/>
      <c r="ANG59" s="98"/>
      <c r="ANH59" s="98"/>
      <c r="ANI59" s="98"/>
      <c r="ANJ59" s="98"/>
      <c r="ANK59" s="98"/>
      <c r="ANL59" s="98"/>
      <c r="ANM59" s="98"/>
      <c r="ANN59" s="98"/>
      <c r="ANO59" s="98"/>
      <c r="ANP59" s="98"/>
      <c r="ANQ59" s="98"/>
      <c r="ANR59" s="98"/>
      <c r="ANS59" s="98"/>
      <c r="ANT59" s="98"/>
      <c r="ANU59" s="98"/>
      <c r="ANV59" s="98"/>
      <c r="ANW59" s="98"/>
      <c r="ANX59" s="98"/>
      <c r="ANY59" s="98"/>
      <c r="ANZ59" s="98"/>
      <c r="AOA59" s="98"/>
      <c r="AOB59" s="98"/>
      <c r="AOC59" s="98"/>
      <c r="AOD59" s="98"/>
      <c r="AOE59" s="98"/>
      <c r="AOF59" s="98"/>
      <c r="AOG59" s="98"/>
      <c r="AOH59" s="98"/>
      <c r="AOI59" s="98"/>
      <c r="AOJ59" s="98"/>
      <c r="AOK59" s="98"/>
      <c r="AOL59" s="98"/>
      <c r="AOM59" s="98"/>
      <c r="AON59" s="98"/>
      <c r="AOO59" s="98"/>
      <c r="AOP59" s="98"/>
      <c r="AOQ59" s="98"/>
      <c r="AOR59" s="98"/>
      <c r="AOS59" s="98"/>
      <c r="AOT59" s="98"/>
      <c r="AOU59" s="98"/>
      <c r="AOV59" s="98"/>
      <c r="AOW59" s="98"/>
      <c r="AOX59" s="98"/>
      <c r="AOY59" s="98"/>
      <c r="AOZ59" s="98"/>
      <c r="APA59" s="98"/>
      <c r="APB59" s="98"/>
      <c r="APC59" s="98"/>
      <c r="APD59" s="98"/>
      <c r="APE59" s="98"/>
      <c r="APF59" s="98"/>
      <c r="APG59" s="98"/>
      <c r="APH59" s="98"/>
      <c r="API59" s="98"/>
      <c r="APJ59" s="98"/>
      <c r="APK59" s="98"/>
      <c r="APL59" s="98"/>
      <c r="APM59" s="98"/>
      <c r="APN59" s="98"/>
      <c r="APO59" s="98"/>
      <c r="APP59" s="98"/>
      <c r="APQ59" s="98"/>
      <c r="APR59" s="98"/>
      <c r="APS59" s="98"/>
      <c r="APT59" s="98"/>
      <c r="APU59" s="98"/>
      <c r="APV59" s="98"/>
      <c r="APW59" s="98"/>
      <c r="APX59" s="98"/>
      <c r="APY59" s="98"/>
      <c r="APZ59" s="98"/>
      <c r="AQA59" s="98"/>
      <c r="AQB59" s="98"/>
      <c r="AQC59" s="98"/>
      <c r="AQD59" s="98"/>
      <c r="AQE59" s="98"/>
      <c r="AQF59" s="98"/>
      <c r="AQG59" s="98"/>
      <c r="AQH59" s="98"/>
      <c r="AQI59" s="98"/>
      <c r="AQJ59" s="98"/>
      <c r="AQK59" s="98"/>
      <c r="AQL59" s="98"/>
      <c r="AQM59" s="98"/>
      <c r="AQN59" s="98"/>
      <c r="AQO59" s="98"/>
      <c r="AQP59" s="98"/>
      <c r="AQQ59" s="98"/>
      <c r="AQR59" s="98"/>
      <c r="AQS59" s="98"/>
      <c r="AQT59" s="98"/>
      <c r="AQU59" s="98"/>
      <c r="AQV59" s="98"/>
      <c r="AQW59" s="98"/>
      <c r="AQX59" s="98"/>
      <c r="AQY59" s="98"/>
      <c r="AQZ59" s="98"/>
      <c r="ARA59" s="98"/>
      <c r="ARB59" s="98"/>
      <c r="ARC59" s="98"/>
      <c r="ARD59" s="98"/>
      <c r="ARE59" s="98"/>
      <c r="ARF59" s="98"/>
      <c r="ARG59" s="98"/>
      <c r="ARH59" s="98"/>
      <c r="ARI59" s="98"/>
      <c r="ARJ59" s="98"/>
      <c r="ARK59" s="98"/>
      <c r="ARL59" s="98"/>
      <c r="ARM59" s="98"/>
      <c r="ARN59" s="98"/>
      <c r="ARO59" s="98"/>
      <c r="ARP59" s="98"/>
      <c r="ARQ59" s="98"/>
      <c r="ARR59" s="98"/>
      <c r="ARS59" s="98"/>
    </row>
    <row r="60" spans="1:1163">
      <c r="A60" s="118"/>
      <c r="B60" s="119"/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44"/>
      <c r="V60" s="144"/>
      <c r="W60" s="201"/>
      <c r="X60" s="201"/>
      <c r="Y60" s="201"/>
      <c r="Z60" s="201"/>
      <c r="AA60" s="201"/>
      <c r="AB60" s="201"/>
      <c r="AC60" s="175"/>
      <c r="AD60" s="175"/>
      <c r="AE60" s="175"/>
      <c r="AF60" s="175"/>
      <c r="AG60" s="201"/>
      <c r="AH60" s="201"/>
      <c r="AI60" s="201"/>
      <c r="AJ60" s="201"/>
      <c r="AK60" s="201"/>
      <c r="AL60" s="201"/>
      <c r="AM60" s="201"/>
      <c r="AN60" s="201"/>
      <c r="AO60" s="201"/>
      <c r="AP60" s="201"/>
      <c r="AQ60" s="201"/>
      <c r="AR60" s="201"/>
      <c r="AS60" s="201"/>
      <c r="AT60" s="201"/>
      <c r="AU60" s="209"/>
      <c r="AV60" s="209"/>
      <c r="AW60" s="173"/>
      <c r="AX60" s="173"/>
      <c r="AY60" s="172"/>
      <c r="AZ60" s="172"/>
      <c r="BA60" s="177"/>
      <c r="BB60" s="197"/>
      <c r="BC60" s="197"/>
      <c r="BD60" s="197"/>
      <c r="BE60" s="197"/>
      <c r="BF60" s="197"/>
      <c r="BG60" s="197"/>
      <c r="BH60" s="197"/>
      <c r="BI60" s="177"/>
      <c r="BJ60" s="98"/>
      <c r="BK60" s="11"/>
      <c r="BN60" s="148"/>
    </row>
    <row r="61" spans="1:1163">
      <c r="A61" s="124" t="s">
        <v>125</v>
      </c>
      <c r="B61" s="225"/>
      <c r="C61" s="194"/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202"/>
      <c r="V61" s="202"/>
      <c r="W61" s="202"/>
      <c r="X61" s="202"/>
      <c r="Y61" s="202"/>
      <c r="Z61" s="202"/>
      <c r="AA61" s="202"/>
      <c r="AB61" s="202"/>
      <c r="AC61" s="183"/>
      <c r="AD61" s="183"/>
      <c r="AE61" s="194"/>
      <c r="AF61" s="194"/>
      <c r="AG61" s="202"/>
      <c r="AH61" s="202"/>
      <c r="AI61" s="202"/>
      <c r="AJ61" s="202"/>
      <c r="AK61" s="202"/>
      <c r="AL61" s="202"/>
      <c r="AM61" s="202"/>
      <c r="AN61" s="202"/>
      <c r="AO61" s="202"/>
      <c r="AP61" s="202"/>
      <c r="AQ61" s="202"/>
      <c r="AR61" s="202"/>
      <c r="AS61" s="202"/>
      <c r="AT61" s="202"/>
      <c r="AU61" s="202"/>
      <c r="AV61" s="202"/>
      <c r="AW61" s="166"/>
      <c r="AX61" s="166"/>
      <c r="AY61" s="165"/>
      <c r="AZ61" s="165"/>
      <c r="BA61" s="196"/>
      <c r="BB61" s="194"/>
      <c r="BC61" s="194"/>
      <c r="BD61" s="194"/>
      <c r="BE61" s="194"/>
      <c r="BF61" s="194"/>
      <c r="BG61" s="194"/>
      <c r="BH61" s="194"/>
      <c r="BI61" s="196"/>
      <c r="BJ61" s="98"/>
      <c r="BK61" s="11"/>
      <c r="BN61" s="148"/>
    </row>
    <row r="62" spans="1:1163">
      <c r="A62" s="126" t="s">
        <v>216</v>
      </c>
      <c r="B62" s="127" t="s">
        <v>67</v>
      </c>
      <c r="C62" s="183">
        <v>0</v>
      </c>
      <c r="D62" s="183">
        <v>0</v>
      </c>
      <c r="E62" s="183">
        <v>0</v>
      </c>
      <c r="F62" s="183">
        <v>0</v>
      </c>
      <c r="G62" s="183">
        <v>0</v>
      </c>
      <c r="H62" s="183">
        <v>0</v>
      </c>
      <c r="I62" s="183">
        <v>7836</v>
      </c>
      <c r="J62" s="183">
        <v>32070</v>
      </c>
      <c r="K62" s="183">
        <v>5033</v>
      </c>
      <c r="L62" s="183">
        <v>17486</v>
      </c>
      <c r="M62" s="183">
        <v>126766</v>
      </c>
      <c r="N62" s="183">
        <v>69696</v>
      </c>
      <c r="O62" s="183">
        <v>142939</v>
      </c>
      <c r="P62" s="183">
        <v>1039428</v>
      </c>
      <c r="Q62" s="183">
        <v>122114</v>
      </c>
      <c r="R62" s="183">
        <v>677247</v>
      </c>
      <c r="S62" s="183">
        <v>175345</v>
      </c>
      <c r="T62" s="183">
        <v>890820</v>
      </c>
      <c r="U62" s="194">
        <v>220304</v>
      </c>
      <c r="V62" s="194">
        <v>1286308</v>
      </c>
      <c r="W62" s="194">
        <v>172316</v>
      </c>
      <c r="X62" s="194">
        <v>1026723</v>
      </c>
      <c r="Y62" s="194">
        <v>78303</v>
      </c>
      <c r="Z62" s="194">
        <v>300542</v>
      </c>
      <c r="AA62" s="208">
        <v>133683</v>
      </c>
      <c r="AB62" s="208">
        <v>719267</v>
      </c>
      <c r="AC62" s="183">
        <v>148082</v>
      </c>
      <c r="AD62" s="183">
        <v>898292</v>
      </c>
      <c r="AE62" s="202">
        <v>256859</v>
      </c>
      <c r="AF62" s="202">
        <v>1435187</v>
      </c>
      <c r="AG62" s="202">
        <v>110173</v>
      </c>
      <c r="AH62" s="202">
        <v>659783</v>
      </c>
      <c r="AI62" s="202">
        <v>426127</v>
      </c>
      <c r="AJ62" s="202">
        <v>2480317</v>
      </c>
      <c r="AK62" s="202">
        <v>505750</v>
      </c>
      <c r="AL62" s="202">
        <v>3292862</v>
      </c>
      <c r="AM62" s="187">
        <v>453971</v>
      </c>
      <c r="AN62" s="187">
        <v>2858956</v>
      </c>
      <c r="AO62" s="202">
        <v>310670</v>
      </c>
      <c r="AP62" s="202">
        <v>2580202</v>
      </c>
      <c r="AQ62" s="202">
        <v>294884.75</v>
      </c>
      <c r="AR62" s="202">
        <v>2029283</v>
      </c>
      <c r="AS62" s="202">
        <v>184080.68</v>
      </c>
      <c r="AT62" s="202">
        <v>2023384</v>
      </c>
      <c r="AU62" s="208">
        <v>519620</v>
      </c>
      <c r="AV62" s="208">
        <v>4190023</v>
      </c>
      <c r="AW62" s="208">
        <v>589339</v>
      </c>
      <c r="AX62" s="208">
        <v>5726287</v>
      </c>
      <c r="AY62" s="194">
        <v>479467.53</v>
      </c>
      <c r="AZ62" s="194">
        <v>3712515.5</v>
      </c>
      <c r="BA62" s="196"/>
      <c r="BB62" s="194"/>
      <c r="BC62" s="194"/>
      <c r="BD62" s="194"/>
      <c r="BE62" s="194"/>
      <c r="BF62" s="148"/>
      <c r="BG62" s="202"/>
      <c r="BH62" s="148"/>
      <c r="BI62" s="202"/>
      <c r="BJ62" s="98"/>
      <c r="BK62" s="11"/>
      <c r="BN62" s="148"/>
    </row>
    <row r="63" spans="1:1163">
      <c r="A63" s="126" t="s">
        <v>217</v>
      </c>
      <c r="B63" s="127" t="s">
        <v>67</v>
      </c>
      <c r="C63" s="183">
        <v>0</v>
      </c>
      <c r="D63" s="183">
        <v>0</v>
      </c>
      <c r="E63" s="183">
        <v>0</v>
      </c>
      <c r="F63" s="183">
        <v>0</v>
      </c>
      <c r="G63" s="183">
        <v>0</v>
      </c>
      <c r="H63" s="183">
        <v>0</v>
      </c>
      <c r="I63" s="183">
        <v>5470</v>
      </c>
      <c r="J63" s="183">
        <v>30635</v>
      </c>
      <c r="K63" s="183">
        <v>60</v>
      </c>
      <c r="L63" s="183">
        <v>240</v>
      </c>
      <c r="M63" s="183">
        <v>46422</v>
      </c>
      <c r="N63" s="183">
        <v>52966</v>
      </c>
      <c r="O63" s="183">
        <v>11451</v>
      </c>
      <c r="P63" s="183">
        <v>14134</v>
      </c>
      <c r="Q63" s="183">
        <v>5370</v>
      </c>
      <c r="R63" s="183">
        <v>19875</v>
      </c>
      <c r="S63" s="183">
        <v>2025</v>
      </c>
      <c r="T63" s="183">
        <v>36255</v>
      </c>
      <c r="U63" s="194">
        <v>24026</v>
      </c>
      <c r="V63" s="194">
        <v>116680</v>
      </c>
      <c r="W63" s="194">
        <v>31123</v>
      </c>
      <c r="X63" s="194">
        <v>143716</v>
      </c>
      <c r="Y63" s="194">
        <v>32471</v>
      </c>
      <c r="Z63" s="194">
        <v>162435</v>
      </c>
      <c r="AA63" s="208">
        <v>47361</v>
      </c>
      <c r="AB63" s="208">
        <v>244227</v>
      </c>
      <c r="AC63" s="194">
        <v>121884</v>
      </c>
      <c r="AD63" s="194">
        <v>605423</v>
      </c>
      <c r="AE63" s="202">
        <v>88338</v>
      </c>
      <c r="AF63" s="202">
        <v>438168</v>
      </c>
      <c r="AG63" s="202">
        <v>126389</v>
      </c>
      <c r="AH63" s="202">
        <v>635400</v>
      </c>
      <c r="AI63" s="202">
        <v>148469</v>
      </c>
      <c r="AJ63" s="202">
        <v>803927</v>
      </c>
      <c r="AK63" s="202">
        <v>237095</v>
      </c>
      <c r="AL63" s="202">
        <v>1369608</v>
      </c>
      <c r="AM63" s="187">
        <v>176792</v>
      </c>
      <c r="AN63" s="187">
        <v>963578</v>
      </c>
      <c r="AO63" s="202">
        <v>182314</v>
      </c>
      <c r="AP63" s="202">
        <v>1116035</v>
      </c>
      <c r="AQ63" s="202">
        <v>269339.58</v>
      </c>
      <c r="AR63" s="202">
        <v>1763786</v>
      </c>
      <c r="AS63" s="202">
        <v>188796.26</v>
      </c>
      <c r="AT63" s="202">
        <v>1192908</v>
      </c>
      <c r="AU63" s="208">
        <v>177397</v>
      </c>
      <c r="AV63" s="208">
        <v>1177292</v>
      </c>
      <c r="AW63" s="208">
        <v>350885</v>
      </c>
      <c r="AX63" s="208">
        <v>1349499</v>
      </c>
      <c r="AY63" s="194">
        <v>118305</v>
      </c>
      <c r="AZ63" s="194">
        <v>823364</v>
      </c>
      <c r="BA63" s="202"/>
      <c r="BB63" s="194"/>
      <c r="BC63" s="202"/>
      <c r="BD63" s="194"/>
      <c r="BE63" s="202"/>
      <c r="BF63" s="148"/>
      <c r="BG63" s="202"/>
      <c r="BH63" s="148"/>
      <c r="BI63" s="202"/>
      <c r="BJ63" s="98"/>
      <c r="BK63" s="11"/>
      <c r="BN63" s="148"/>
    </row>
    <row r="64" spans="1:1163">
      <c r="A64" s="126" t="s">
        <v>218</v>
      </c>
      <c r="B64" s="127" t="s">
        <v>67</v>
      </c>
      <c r="C64" s="183">
        <v>0</v>
      </c>
      <c r="D64" s="183">
        <v>0</v>
      </c>
      <c r="E64" s="183">
        <v>0</v>
      </c>
      <c r="F64" s="183">
        <v>0</v>
      </c>
      <c r="G64" s="183">
        <v>0</v>
      </c>
      <c r="H64" s="183">
        <v>0</v>
      </c>
      <c r="I64" s="183">
        <v>109307</v>
      </c>
      <c r="J64" s="183">
        <v>218616</v>
      </c>
      <c r="K64" s="183">
        <v>72474</v>
      </c>
      <c r="L64" s="183">
        <v>144945</v>
      </c>
      <c r="M64" s="183">
        <v>47557</v>
      </c>
      <c r="N64" s="183">
        <v>94712</v>
      </c>
      <c r="O64" s="183">
        <v>63113</v>
      </c>
      <c r="P64" s="183">
        <v>125867</v>
      </c>
      <c r="Q64" s="183">
        <v>89478</v>
      </c>
      <c r="R64" s="183">
        <v>178958</v>
      </c>
      <c r="S64" s="183">
        <v>112599</v>
      </c>
      <c r="T64" s="183">
        <v>1092626</v>
      </c>
      <c r="U64" s="194">
        <v>153364</v>
      </c>
      <c r="V64" s="194">
        <v>1683493</v>
      </c>
      <c r="W64" s="194">
        <v>134927</v>
      </c>
      <c r="X64" s="194">
        <v>1260593</v>
      </c>
      <c r="Y64" s="194">
        <v>84595</v>
      </c>
      <c r="Z64" s="194">
        <v>701259</v>
      </c>
      <c r="AA64" s="208">
        <v>44485</v>
      </c>
      <c r="AB64" s="202">
        <v>469114</v>
      </c>
      <c r="AC64" s="183">
        <v>140597</v>
      </c>
      <c r="AD64" s="183">
        <v>428656</v>
      </c>
      <c r="AE64" s="202">
        <v>94634</v>
      </c>
      <c r="AF64" s="202">
        <v>927877</v>
      </c>
      <c r="AG64" s="202">
        <v>118062</v>
      </c>
      <c r="AH64" s="202">
        <v>1877173</v>
      </c>
      <c r="AI64" s="202">
        <v>50242</v>
      </c>
      <c r="AJ64" s="202">
        <v>633258</v>
      </c>
      <c r="AK64" s="202">
        <v>549600</v>
      </c>
      <c r="AL64" s="202">
        <v>3303495</v>
      </c>
      <c r="AM64" s="187">
        <v>210401</v>
      </c>
      <c r="AN64" s="187">
        <v>1324367</v>
      </c>
      <c r="AO64" s="202">
        <v>416078</v>
      </c>
      <c r="AP64" s="202">
        <v>2715818</v>
      </c>
      <c r="AQ64" s="202">
        <v>273067.73</v>
      </c>
      <c r="AR64" s="202">
        <v>1889434</v>
      </c>
      <c r="AS64" s="202">
        <v>257623.28</v>
      </c>
      <c r="AT64" s="202">
        <v>1864118</v>
      </c>
      <c r="AU64" s="208">
        <v>252791</v>
      </c>
      <c r="AV64" s="208">
        <v>1944452</v>
      </c>
      <c r="AW64" s="208">
        <v>352261</v>
      </c>
      <c r="AX64" s="208">
        <v>3543190</v>
      </c>
      <c r="AY64" s="194">
        <v>299143</v>
      </c>
      <c r="AZ64" s="194">
        <v>2814594</v>
      </c>
      <c r="BA64" s="196"/>
      <c r="BB64" s="194"/>
      <c r="BC64" s="194"/>
      <c r="BD64" s="194"/>
      <c r="BE64" s="194"/>
      <c r="BF64" s="148"/>
      <c r="BG64" s="202"/>
      <c r="BH64" s="148"/>
      <c r="BI64" s="202"/>
      <c r="BJ64" s="98"/>
      <c r="BK64" s="11"/>
      <c r="BN64" s="148"/>
    </row>
    <row r="65" spans="1:1163">
      <c r="A65" s="126" t="s">
        <v>219</v>
      </c>
      <c r="B65" s="127" t="s">
        <v>67</v>
      </c>
      <c r="C65" s="183">
        <v>0</v>
      </c>
      <c r="D65" s="183">
        <v>0</v>
      </c>
      <c r="E65" s="183">
        <v>0</v>
      </c>
      <c r="F65" s="183">
        <v>0</v>
      </c>
      <c r="G65" s="183">
        <v>0</v>
      </c>
      <c r="H65" s="183">
        <v>0</v>
      </c>
      <c r="I65" s="183">
        <v>21673</v>
      </c>
      <c r="J65" s="183">
        <v>54371</v>
      </c>
      <c r="K65" s="183">
        <v>125405</v>
      </c>
      <c r="L65" s="183">
        <v>343272</v>
      </c>
      <c r="M65" s="183">
        <v>236768</v>
      </c>
      <c r="N65" s="183">
        <v>1146541</v>
      </c>
      <c r="O65" s="183">
        <v>1057832</v>
      </c>
      <c r="P65" s="183">
        <v>1937243</v>
      </c>
      <c r="Q65" s="183">
        <v>1147184</v>
      </c>
      <c r="R65" s="183">
        <v>3300083</v>
      </c>
      <c r="S65" s="183">
        <v>933608</v>
      </c>
      <c r="T65" s="183">
        <v>2435871</v>
      </c>
      <c r="U65" s="194">
        <v>539628</v>
      </c>
      <c r="V65" s="194">
        <v>1586184</v>
      </c>
      <c r="W65" s="194">
        <v>759955</v>
      </c>
      <c r="X65" s="194">
        <v>1928983</v>
      </c>
      <c r="Y65" s="194">
        <v>563731</v>
      </c>
      <c r="Z65" s="194">
        <v>2489603</v>
      </c>
      <c r="AA65" s="202">
        <v>781523</v>
      </c>
      <c r="AB65" s="202">
        <v>4121913</v>
      </c>
      <c r="AC65" s="183">
        <v>1025359</v>
      </c>
      <c r="AD65" s="183">
        <v>5201858</v>
      </c>
      <c r="AE65" s="202">
        <v>2445633</v>
      </c>
      <c r="AF65" s="202">
        <v>10268681</v>
      </c>
      <c r="AG65" s="202">
        <v>1894690</v>
      </c>
      <c r="AH65" s="202">
        <v>8834803</v>
      </c>
      <c r="AI65" s="202">
        <v>1706340</v>
      </c>
      <c r="AJ65" s="202">
        <v>7672398</v>
      </c>
      <c r="AK65" s="202">
        <v>1429967</v>
      </c>
      <c r="AL65" s="202">
        <v>6333052</v>
      </c>
      <c r="AM65" s="187">
        <v>1577080</v>
      </c>
      <c r="AN65" s="187">
        <v>7723332</v>
      </c>
      <c r="AO65" s="202">
        <v>1689533</v>
      </c>
      <c r="AP65" s="202">
        <v>7590537</v>
      </c>
      <c r="AQ65" s="202">
        <v>1903951.02</v>
      </c>
      <c r="AR65" s="202">
        <v>8844934</v>
      </c>
      <c r="AS65" s="202">
        <v>1563907.82</v>
      </c>
      <c r="AT65" s="202">
        <v>7269988.0600000005</v>
      </c>
      <c r="AU65" s="208">
        <v>1175262</v>
      </c>
      <c r="AV65" s="208">
        <v>5756683</v>
      </c>
      <c r="AW65" s="208">
        <v>1682388</v>
      </c>
      <c r="AX65" s="208">
        <v>7831502</v>
      </c>
      <c r="AY65" s="194">
        <v>1648382</v>
      </c>
      <c r="AZ65" s="194">
        <v>8037588</v>
      </c>
      <c r="BA65" s="202"/>
      <c r="BB65" s="194"/>
      <c r="BC65" s="202"/>
      <c r="BD65" s="194"/>
      <c r="BE65" s="202"/>
      <c r="BF65" s="148"/>
      <c r="BG65" s="202"/>
      <c r="BH65" s="148"/>
      <c r="BI65" s="202"/>
      <c r="BJ65" s="98"/>
      <c r="BK65" s="11"/>
      <c r="BN65" s="148"/>
    </row>
    <row r="66" spans="1:1163">
      <c r="A66" s="126" t="s">
        <v>126</v>
      </c>
      <c r="B66" s="127" t="s">
        <v>67</v>
      </c>
      <c r="C66" s="183">
        <f>681+84</f>
        <v>765</v>
      </c>
      <c r="D66" s="183">
        <f>4020+3486</f>
        <v>7506</v>
      </c>
      <c r="E66" s="183">
        <v>0</v>
      </c>
      <c r="F66" s="183">
        <v>0</v>
      </c>
      <c r="G66" s="183">
        <v>0</v>
      </c>
      <c r="H66" s="183">
        <v>0</v>
      </c>
      <c r="I66" s="183">
        <v>50</v>
      </c>
      <c r="J66" s="183">
        <v>1250</v>
      </c>
      <c r="K66" s="183">
        <v>0</v>
      </c>
      <c r="L66" s="183">
        <v>0</v>
      </c>
      <c r="M66" s="183">
        <v>0</v>
      </c>
      <c r="N66" s="183">
        <v>0</v>
      </c>
      <c r="O66" s="183">
        <v>0</v>
      </c>
      <c r="P66" s="183">
        <v>0</v>
      </c>
      <c r="Q66" s="183">
        <v>20</v>
      </c>
      <c r="R66" s="183">
        <v>40</v>
      </c>
      <c r="S66" s="202">
        <v>0</v>
      </c>
      <c r="T66" s="202">
        <v>0</v>
      </c>
      <c r="U66" s="202">
        <v>0</v>
      </c>
      <c r="V66" s="202">
        <v>0</v>
      </c>
      <c r="W66" s="202">
        <v>0</v>
      </c>
      <c r="X66" s="202">
        <v>0</v>
      </c>
      <c r="Y66" s="202">
        <v>0</v>
      </c>
      <c r="Z66" s="202">
        <v>0</v>
      </c>
      <c r="AA66" s="208">
        <v>0</v>
      </c>
      <c r="AB66" s="208">
        <v>0</v>
      </c>
      <c r="AC66" s="202">
        <v>0</v>
      </c>
      <c r="AD66" s="202">
        <v>0</v>
      </c>
      <c r="AE66" s="202">
        <v>0</v>
      </c>
      <c r="AF66" s="202">
        <v>0</v>
      </c>
      <c r="AG66" s="202">
        <v>0</v>
      </c>
      <c r="AH66" s="202">
        <v>0</v>
      </c>
      <c r="AI66" s="202">
        <v>92</v>
      </c>
      <c r="AJ66" s="202">
        <v>21823</v>
      </c>
      <c r="AK66" s="202">
        <v>0</v>
      </c>
      <c r="AL66" s="225">
        <v>0</v>
      </c>
      <c r="AM66" s="202">
        <v>0</v>
      </c>
      <c r="AN66" s="202">
        <v>0</v>
      </c>
      <c r="AO66" s="202">
        <v>0</v>
      </c>
      <c r="AP66" s="202">
        <v>0</v>
      </c>
      <c r="AQ66" s="202">
        <v>0</v>
      </c>
      <c r="AR66" s="202">
        <v>0</v>
      </c>
      <c r="AS66" s="202">
        <v>1100</v>
      </c>
      <c r="AT66" s="202">
        <v>55000</v>
      </c>
      <c r="AU66" s="208">
        <v>0</v>
      </c>
      <c r="AV66" s="208">
        <v>0</v>
      </c>
      <c r="AW66" s="202">
        <v>868</v>
      </c>
      <c r="AX66" s="208">
        <v>47740</v>
      </c>
      <c r="AY66" s="194">
        <v>0</v>
      </c>
      <c r="AZ66" s="194">
        <v>0</v>
      </c>
      <c r="BA66" s="185"/>
      <c r="BB66" s="192"/>
      <c r="BC66" s="192"/>
      <c r="BD66" s="192"/>
      <c r="BE66" s="192"/>
      <c r="BF66" s="148"/>
      <c r="BG66" s="148"/>
      <c r="BH66" s="148"/>
      <c r="BI66" s="185"/>
      <c r="BJ66" s="98"/>
      <c r="BK66" s="11"/>
      <c r="BN66" s="148"/>
    </row>
    <row r="67" spans="1:1163">
      <c r="A67" s="129" t="s">
        <v>127</v>
      </c>
      <c r="B67" s="225"/>
      <c r="C67" s="194"/>
      <c r="D67" s="194">
        <f>SUM(D62:D66)</f>
        <v>7506</v>
      </c>
      <c r="E67" s="194"/>
      <c r="F67" s="194">
        <f>SUM(F62:F66)</f>
        <v>0</v>
      </c>
      <c r="G67" s="194"/>
      <c r="H67" s="194">
        <v>0</v>
      </c>
      <c r="I67" s="194"/>
      <c r="J67" s="194">
        <f>SUM(J62:J66)</f>
        <v>336942</v>
      </c>
      <c r="K67" s="194"/>
      <c r="L67" s="194">
        <f>SUM(L62:L66)</f>
        <v>505943</v>
      </c>
      <c r="M67" s="194"/>
      <c r="N67" s="194">
        <f>SUM(N62:N66)</f>
        <v>1363915</v>
      </c>
      <c r="O67" s="194"/>
      <c r="P67" s="194">
        <f>SUM(P62:P66)</f>
        <v>3116672</v>
      </c>
      <c r="Q67" s="194"/>
      <c r="R67" s="194">
        <f>SUM(R62:R66)</f>
        <v>4176203</v>
      </c>
      <c r="S67" s="194"/>
      <c r="T67" s="194">
        <f>SUM(T62:T66)</f>
        <v>4455572</v>
      </c>
      <c r="U67" s="202"/>
      <c r="V67" s="202">
        <f>SUM(V62:V66)</f>
        <v>4672665</v>
      </c>
      <c r="W67" s="202"/>
      <c r="X67" s="194">
        <f>SUM(X62:X66)</f>
        <v>4360015</v>
      </c>
      <c r="Y67" s="202"/>
      <c r="Z67" s="194">
        <f>SUM(Z62:Z66)</f>
        <v>3653839</v>
      </c>
      <c r="AA67" s="202"/>
      <c r="AB67" s="208">
        <f>SUM(AB62:AB66)</f>
        <v>5554521</v>
      </c>
      <c r="AC67" s="183"/>
      <c r="AD67" s="183">
        <f>SUM(AD62:AD66)</f>
        <v>7134229</v>
      </c>
      <c r="AE67" s="202"/>
      <c r="AF67" s="208">
        <f>SUM(AF62:AF66)</f>
        <v>13069913</v>
      </c>
      <c r="AG67" s="202"/>
      <c r="AH67" s="202">
        <f>SUM(AH62:AH66)</f>
        <v>12007159</v>
      </c>
      <c r="AI67" s="202"/>
      <c r="AJ67" s="202">
        <f>SUM(AJ62:AJ66)</f>
        <v>11611723</v>
      </c>
      <c r="AK67" s="202"/>
      <c r="AL67" s="202">
        <v>14299017</v>
      </c>
      <c r="AM67" s="202"/>
      <c r="AN67" s="202">
        <f>SUM(AN62:AN66)</f>
        <v>12870233</v>
      </c>
      <c r="AO67" s="202"/>
      <c r="AP67" s="202">
        <f>SUM(AP62:AP66)</f>
        <v>14002592</v>
      </c>
      <c r="AQ67" s="202"/>
      <c r="AR67" s="202">
        <v>14527437</v>
      </c>
      <c r="AS67" s="202"/>
      <c r="AT67" s="202">
        <f>SUM(AT62:AT66)</f>
        <v>12405398.060000001</v>
      </c>
      <c r="AU67" s="202"/>
      <c r="AV67" s="208">
        <v>13068450</v>
      </c>
      <c r="AW67" s="202"/>
      <c r="AX67" s="208">
        <f>SUM(AX62:AX66)</f>
        <v>18498218</v>
      </c>
      <c r="AY67" s="194"/>
      <c r="AZ67" s="194">
        <v>15388061</v>
      </c>
      <c r="BA67" s="191"/>
      <c r="BB67" s="194"/>
      <c r="BC67" s="202"/>
      <c r="BD67" s="194"/>
      <c r="BE67" s="202"/>
      <c r="BF67" s="148"/>
      <c r="BG67" s="148"/>
      <c r="BH67" s="148"/>
      <c r="BI67" s="202"/>
      <c r="BJ67" s="98"/>
      <c r="BK67" s="11"/>
      <c r="BN67" s="148"/>
    </row>
    <row r="68" spans="1:1163">
      <c r="A68" s="131"/>
      <c r="B68" s="225"/>
      <c r="C68" s="194"/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202"/>
      <c r="V68" s="202"/>
      <c r="W68" s="202"/>
      <c r="X68" s="194"/>
      <c r="Y68" s="202"/>
      <c r="Z68" s="194"/>
      <c r="AA68" s="202"/>
      <c r="AB68" s="208"/>
      <c r="AC68" s="183"/>
      <c r="AD68" s="183"/>
      <c r="AE68" s="202"/>
      <c r="AF68" s="208"/>
      <c r="AG68" s="202"/>
      <c r="AH68" s="208"/>
      <c r="AI68" s="202"/>
      <c r="AJ68" s="208"/>
      <c r="AK68" s="202"/>
      <c r="AL68" s="208"/>
      <c r="AM68" s="202"/>
      <c r="AN68" s="202"/>
      <c r="AO68" s="202"/>
      <c r="AP68" s="202"/>
      <c r="AQ68" s="202"/>
      <c r="AR68" s="202"/>
      <c r="AS68" s="202"/>
      <c r="AT68" s="202"/>
      <c r="AU68" s="202"/>
      <c r="AV68" s="208"/>
      <c r="AW68" s="166"/>
      <c r="AX68" s="166"/>
      <c r="AY68" s="194"/>
      <c r="AZ68" s="194"/>
      <c r="BA68" s="196"/>
      <c r="BB68" s="194"/>
      <c r="BC68" s="194"/>
      <c r="BD68" s="194"/>
      <c r="BE68" s="194"/>
      <c r="BF68" s="194"/>
      <c r="BG68" s="194"/>
      <c r="BH68" s="194"/>
      <c r="BI68" s="196"/>
      <c r="BJ68" s="98"/>
      <c r="BK68" s="11"/>
      <c r="BN68" s="148"/>
    </row>
    <row r="69" spans="1:1163" s="174" customFormat="1">
      <c r="A69" s="118" t="s">
        <v>128</v>
      </c>
      <c r="B69" s="119" t="s">
        <v>129</v>
      </c>
      <c r="C69" s="175"/>
      <c r="D69" s="175">
        <v>48</v>
      </c>
      <c r="E69" s="201">
        <v>0</v>
      </c>
      <c r="F69" s="201">
        <v>0</v>
      </c>
      <c r="G69" s="201">
        <v>0</v>
      </c>
      <c r="H69" s="201">
        <v>0</v>
      </c>
      <c r="I69" s="201">
        <v>0</v>
      </c>
      <c r="J69" s="201">
        <v>0</v>
      </c>
      <c r="K69" s="175">
        <v>6539544</v>
      </c>
      <c r="L69" s="175">
        <v>68978807</v>
      </c>
      <c r="M69" s="175">
        <v>5692193</v>
      </c>
      <c r="N69" s="175">
        <v>45155034</v>
      </c>
      <c r="O69" s="175">
        <v>7070062</v>
      </c>
      <c r="P69" s="175">
        <v>64367369</v>
      </c>
      <c r="Q69" s="175">
        <v>29232453</v>
      </c>
      <c r="R69" s="175">
        <v>256963424</v>
      </c>
      <c r="S69" s="175">
        <v>30331701</v>
      </c>
      <c r="T69" s="175">
        <v>246517116</v>
      </c>
      <c r="U69" s="197">
        <v>35220858</v>
      </c>
      <c r="V69" s="197">
        <v>302495527</v>
      </c>
      <c r="W69" s="197">
        <v>37505444</v>
      </c>
      <c r="X69" s="197">
        <v>427446772</v>
      </c>
      <c r="Y69" s="197">
        <v>31182964</v>
      </c>
      <c r="Z69" s="197">
        <v>429928200</v>
      </c>
      <c r="AA69" s="209">
        <v>33358098</v>
      </c>
      <c r="AB69" s="209">
        <v>456926660</v>
      </c>
      <c r="AC69" s="175">
        <v>41453238</v>
      </c>
      <c r="AD69" s="175">
        <v>565061845</v>
      </c>
      <c r="AE69" s="201">
        <v>22649491</v>
      </c>
      <c r="AF69" s="201">
        <v>486770824</v>
      </c>
      <c r="AG69" s="201">
        <v>27716403</v>
      </c>
      <c r="AH69" s="201">
        <v>470342571</v>
      </c>
      <c r="AI69" s="201">
        <v>23451750</v>
      </c>
      <c r="AJ69" s="201">
        <v>480150004</v>
      </c>
      <c r="AK69" s="201">
        <v>47425602</v>
      </c>
      <c r="AL69" s="201">
        <v>442006326</v>
      </c>
      <c r="AM69" s="176">
        <v>40421889</v>
      </c>
      <c r="AN69" s="176">
        <v>421193947</v>
      </c>
      <c r="AO69" s="201">
        <v>52274315</v>
      </c>
      <c r="AP69" s="201">
        <v>642392647</v>
      </c>
      <c r="AQ69" s="201">
        <v>51641931</v>
      </c>
      <c r="AR69" s="201">
        <v>640057980</v>
      </c>
      <c r="AS69" s="201">
        <v>42300118</v>
      </c>
      <c r="AT69" s="201">
        <v>713684538</v>
      </c>
      <c r="AU69" s="209">
        <v>21679930</v>
      </c>
      <c r="AV69" s="209">
        <v>499534159</v>
      </c>
      <c r="AW69" s="204">
        <v>34371491</v>
      </c>
      <c r="AX69" s="204">
        <v>650344132</v>
      </c>
      <c r="AY69" s="175">
        <v>35478981</v>
      </c>
      <c r="AZ69" s="175">
        <v>661857630</v>
      </c>
      <c r="BA69" s="178"/>
      <c r="BB69" s="175"/>
      <c r="BC69" s="178"/>
      <c r="BD69" s="175"/>
      <c r="BE69" s="178"/>
      <c r="BF69" s="175"/>
      <c r="BG69" s="178"/>
      <c r="BH69" s="175"/>
      <c r="BI69" s="178"/>
      <c r="BJ69" s="98"/>
      <c r="BK69" s="11"/>
      <c r="BL69" s="98"/>
      <c r="BM69" s="98"/>
      <c r="BN69" s="14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/>
      <c r="EF69" s="98"/>
      <c r="EG69" s="98"/>
      <c r="EH69" s="98"/>
      <c r="EI69" s="98"/>
      <c r="EJ69" s="98"/>
      <c r="EK69" s="98"/>
      <c r="EL69" s="98"/>
      <c r="EM69" s="98"/>
      <c r="EN69" s="98"/>
      <c r="EO69" s="98"/>
      <c r="EP69" s="98"/>
      <c r="EQ69" s="98"/>
      <c r="ER69" s="98"/>
      <c r="ES69" s="98"/>
      <c r="ET69" s="98"/>
      <c r="EU69" s="98"/>
      <c r="EV69" s="98"/>
      <c r="EW69" s="98"/>
      <c r="EX69" s="98"/>
      <c r="EY69" s="98"/>
      <c r="EZ69" s="98"/>
      <c r="FA69" s="98"/>
      <c r="FB69" s="98"/>
      <c r="FC69" s="98"/>
      <c r="FD69" s="98"/>
      <c r="FE69" s="98"/>
      <c r="FF69" s="98"/>
      <c r="FG69" s="98"/>
      <c r="FH69" s="98"/>
      <c r="FI69" s="98"/>
      <c r="FJ69" s="98"/>
      <c r="FK69" s="98"/>
      <c r="FL69" s="98"/>
      <c r="FM69" s="98"/>
      <c r="FN69" s="98"/>
      <c r="FO69" s="98"/>
      <c r="FP69" s="98"/>
      <c r="FQ69" s="98"/>
      <c r="FR69" s="98"/>
      <c r="FS69" s="98"/>
      <c r="FT69" s="98"/>
      <c r="FU69" s="98"/>
      <c r="FV69" s="98"/>
      <c r="FW69" s="98"/>
      <c r="FX69" s="98"/>
      <c r="FY69" s="98"/>
      <c r="FZ69" s="98"/>
      <c r="GA69" s="98"/>
      <c r="GB69" s="98"/>
      <c r="GC69" s="98"/>
      <c r="GD69" s="98"/>
      <c r="GE69" s="98"/>
      <c r="GF69" s="98"/>
      <c r="GG69" s="98"/>
      <c r="GH69" s="98"/>
      <c r="GI69" s="98"/>
      <c r="GJ69" s="98"/>
      <c r="GK69" s="98"/>
      <c r="GL69" s="98"/>
      <c r="GM69" s="98"/>
      <c r="GN69" s="98"/>
      <c r="GO69" s="98"/>
      <c r="GP69" s="98"/>
      <c r="GQ69" s="98"/>
      <c r="GR69" s="98"/>
      <c r="GS69" s="98"/>
      <c r="GT69" s="98"/>
      <c r="GU69" s="98"/>
      <c r="GV69" s="98"/>
      <c r="GW69" s="98"/>
      <c r="GX69" s="98"/>
      <c r="GY69" s="98"/>
      <c r="GZ69" s="98"/>
      <c r="HA69" s="98"/>
      <c r="HB69" s="98"/>
      <c r="HC69" s="98"/>
      <c r="HD69" s="98"/>
      <c r="HE69" s="98"/>
      <c r="HF69" s="98"/>
      <c r="HG69" s="98"/>
      <c r="HH69" s="98"/>
      <c r="HI69" s="98"/>
      <c r="HJ69" s="98"/>
      <c r="HK69" s="98"/>
      <c r="HL69" s="98"/>
      <c r="HM69" s="98"/>
      <c r="HN69" s="98"/>
      <c r="HO69" s="98"/>
      <c r="HP69" s="98"/>
      <c r="HQ69" s="98"/>
      <c r="HR69" s="98"/>
      <c r="HS69" s="98"/>
      <c r="HT69" s="98"/>
      <c r="HU69" s="98"/>
      <c r="HV69" s="98"/>
      <c r="HW69" s="98"/>
      <c r="HX69" s="98"/>
      <c r="HY69" s="98"/>
      <c r="HZ69" s="98"/>
      <c r="IA69" s="98"/>
      <c r="IB69" s="98"/>
      <c r="IC69" s="98"/>
      <c r="ID69" s="98"/>
      <c r="IE69" s="98"/>
      <c r="IF69" s="98"/>
      <c r="IG69" s="98"/>
      <c r="IH69" s="98"/>
      <c r="II69" s="98"/>
      <c r="IJ69" s="98"/>
      <c r="IK69" s="98"/>
      <c r="IL69" s="98"/>
      <c r="IM69" s="98"/>
      <c r="IN69" s="98"/>
      <c r="IO69" s="98"/>
      <c r="IP69" s="98"/>
      <c r="IQ69" s="98"/>
      <c r="IR69" s="98"/>
      <c r="IS69" s="98"/>
      <c r="IT69" s="98"/>
      <c r="IU69" s="98"/>
      <c r="IV69" s="98"/>
      <c r="IW69" s="98"/>
      <c r="IX69" s="98"/>
      <c r="IY69" s="98"/>
      <c r="IZ69" s="98"/>
      <c r="JA69" s="98"/>
      <c r="JB69" s="98"/>
      <c r="JC69" s="98"/>
      <c r="JD69" s="98"/>
      <c r="JE69" s="98"/>
      <c r="JF69" s="98"/>
      <c r="JG69" s="98"/>
      <c r="JH69" s="98"/>
      <c r="JI69" s="98"/>
      <c r="JJ69" s="98"/>
      <c r="JK69" s="98"/>
      <c r="JL69" s="98"/>
      <c r="JM69" s="98"/>
      <c r="JN69" s="98"/>
      <c r="JO69" s="98"/>
      <c r="JP69" s="98"/>
      <c r="JQ69" s="98"/>
      <c r="JR69" s="98"/>
      <c r="JS69" s="98"/>
      <c r="JT69" s="98"/>
      <c r="JU69" s="98"/>
      <c r="JV69" s="98"/>
      <c r="JW69" s="98"/>
      <c r="JX69" s="98"/>
      <c r="JY69" s="98"/>
      <c r="JZ69" s="98"/>
      <c r="KA69" s="98"/>
      <c r="KB69" s="98"/>
      <c r="KC69" s="98"/>
      <c r="KD69" s="98"/>
      <c r="KE69" s="98"/>
      <c r="KF69" s="98"/>
      <c r="KG69" s="98"/>
      <c r="KH69" s="98"/>
      <c r="KI69" s="98"/>
      <c r="KJ69" s="98"/>
      <c r="KK69" s="98"/>
      <c r="KL69" s="98"/>
      <c r="KM69" s="98"/>
      <c r="KN69" s="98"/>
      <c r="KO69" s="98"/>
      <c r="KP69" s="98"/>
      <c r="KQ69" s="98"/>
      <c r="KR69" s="98"/>
      <c r="KS69" s="98"/>
      <c r="KT69" s="98"/>
      <c r="KU69" s="98"/>
      <c r="KV69" s="98"/>
      <c r="KW69" s="98"/>
      <c r="KX69" s="98"/>
      <c r="KY69" s="98"/>
      <c r="KZ69" s="98"/>
      <c r="LA69" s="98"/>
      <c r="LB69" s="98"/>
      <c r="LC69" s="98"/>
      <c r="LD69" s="98"/>
      <c r="LE69" s="98"/>
      <c r="LF69" s="98"/>
      <c r="LG69" s="98"/>
      <c r="LH69" s="98"/>
      <c r="LI69" s="98"/>
      <c r="LJ69" s="98"/>
      <c r="LK69" s="98"/>
      <c r="LL69" s="98"/>
      <c r="LM69" s="98"/>
      <c r="LN69" s="98"/>
      <c r="LO69" s="98"/>
      <c r="LP69" s="98"/>
      <c r="LQ69" s="98"/>
      <c r="LR69" s="98"/>
      <c r="LS69" s="98"/>
      <c r="LT69" s="98"/>
      <c r="LU69" s="98"/>
      <c r="LV69" s="98"/>
      <c r="LW69" s="98"/>
      <c r="LX69" s="98"/>
      <c r="LY69" s="98"/>
      <c r="LZ69" s="98"/>
      <c r="MA69" s="98"/>
      <c r="MB69" s="98"/>
      <c r="MC69" s="98"/>
      <c r="MD69" s="98"/>
      <c r="ME69" s="98"/>
      <c r="MF69" s="98"/>
      <c r="MG69" s="98"/>
      <c r="MH69" s="98"/>
      <c r="MI69" s="98"/>
      <c r="MJ69" s="98"/>
      <c r="MK69" s="98"/>
      <c r="ML69" s="98"/>
      <c r="MM69" s="98"/>
      <c r="MN69" s="98"/>
      <c r="MO69" s="98"/>
      <c r="MP69" s="98"/>
      <c r="MQ69" s="98"/>
      <c r="MR69" s="98"/>
      <c r="MS69" s="98"/>
      <c r="MT69" s="98"/>
      <c r="MU69" s="98"/>
      <c r="MV69" s="98"/>
      <c r="MW69" s="98"/>
      <c r="MX69" s="98"/>
      <c r="MY69" s="98"/>
      <c r="MZ69" s="98"/>
      <c r="NA69" s="98"/>
      <c r="NB69" s="98"/>
      <c r="NC69" s="98"/>
      <c r="ND69" s="98"/>
      <c r="NE69" s="98"/>
      <c r="NF69" s="98"/>
      <c r="NG69" s="98"/>
      <c r="NH69" s="98"/>
      <c r="NI69" s="98"/>
      <c r="NJ69" s="98"/>
      <c r="NK69" s="98"/>
      <c r="NL69" s="98"/>
      <c r="NM69" s="98"/>
      <c r="NN69" s="98"/>
      <c r="NO69" s="98"/>
      <c r="NP69" s="98"/>
      <c r="NQ69" s="98"/>
      <c r="NR69" s="98"/>
      <c r="NS69" s="98"/>
      <c r="NT69" s="98"/>
      <c r="NU69" s="98"/>
      <c r="NV69" s="98"/>
      <c r="NW69" s="98"/>
      <c r="NX69" s="98"/>
      <c r="NY69" s="98"/>
      <c r="NZ69" s="98"/>
      <c r="OA69" s="98"/>
      <c r="OB69" s="98"/>
      <c r="OC69" s="98"/>
      <c r="OD69" s="98"/>
      <c r="OE69" s="98"/>
      <c r="OF69" s="98"/>
      <c r="OG69" s="98"/>
      <c r="OH69" s="98"/>
      <c r="OI69" s="98"/>
      <c r="OJ69" s="98"/>
      <c r="OK69" s="98"/>
      <c r="OL69" s="98"/>
      <c r="OM69" s="98"/>
      <c r="ON69" s="98"/>
      <c r="OO69" s="98"/>
      <c r="OP69" s="98"/>
      <c r="OQ69" s="98"/>
      <c r="OR69" s="98"/>
      <c r="OS69" s="98"/>
      <c r="OT69" s="98"/>
      <c r="OU69" s="98"/>
      <c r="OV69" s="98"/>
      <c r="OW69" s="98"/>
      <c r="OX69" s="98"/>
      <c r="OY69" s="98"/>
      <c r="OZ69" s="98"/>
      <c r="PA69" s="98"/>
      <c r="PB69" s="98"/>
      <c r="PC69" s="98"/>
      <c r="PD69" s="98"/>
      <c r="PE69" s="98"/>
      <c r="PF69" s="98"/>
      <c r="PG69" s="98"/>
      <c r="PH69" s="98"/>
      <c r="PI69" s="98"/>
      <c r="PJ69" s="98"/>
      <c r="PK69" s="98"/>
      <c r="PL69" s="98"/>
      <c r="PM69" s="98"/>
      <c r="PN69" s="98"/>
      <c r="PO69" s="98"/>
      <c r="PP69" s="98"/>
      <c r="PQ69" s="98"/>
      <c r="PR69" s="98"/>
      <c r="PS69" s="98"/>
      <c r="PT69" s="98"/>
      <c r="PU69" s="98"/>
      <c r="PV69" s="98"/>
      <c r="PW69" s="98"/>
      <c r="PX69" s="98"/>
      <c r="PY69" s="98"/>
      <c r="PZ69" s="98"/>
      <c r="QA69" s="98"/>
      <c r="QB69" s="98"/>
      <c r="QC69" s="98"/>
      <c r="QD69" s="98"/>
      <c r="QE69" s="98"/>
      <c r="QF69" s="98"/>
      <c r="QG69" s="98"/>
      <c r="QH69" s="98"/>
      <c r="QI69" s="98"/>
      <c r="QJ69" s="98"/>
      <c r="QK69" s="98"/>
      <c r="QL69" s="98"/>
      <c r="QM69" s="98"/>
      <c r="QN69" s="98"/>
      <c r="QO69" s="98"/>
      <c r="QP69" s="98"/>
      <c r="QQ69" s="98"/>
      <c r="QR69" s="98"/>
      <c r="QS69" s="98"/>
      <c r="QT69" s="98"/>
      <c r="QU69" s="98"/>
      <c r="QV69" s="98"/>
      <c r="QW69" s="98"/>
      <c r="QX69" s="98"/>
      <c r="QY69" s="98"/>
      <c r="QZ69" s="98"/>
      <c r="RA69" s="98"/>
      <c r="RB69" s="98"/>
      <c r="RC69" s="98"/>
      <c r="RD69" s="98"/>
      <c r="RE69" s="98"/>
      <c r="RF69" s="98"/>
      <c r="RG69" s="98"/>
      <c r="RH69" s="98"/>
      <c r="RI69" s="98"/>
      <c r="RJ69" s="98"/>
      <c r="RK69" s="98"/>
      <c r="RL69" s="98"/>
      <c r="RM69" s="98"/>
      <c r="RN69" s="98"/>
      <c r="RO69" s="98"/>
      <c r="RP69" s="98"/>
      <c r="RQ69" s="98"/>
      <c r="RR69" s="98"/>
      <c r="RS69" s="98"/>
      <c r="RT69" s="98"/>
      <c r="RU69" s="98"/>
      <c r="RV69" s="98"/>
      <c r="RW69" s="98"/>
      <c r="RX69" s="98"/>
      <c r="RY69" s="98"/>
      <c r="RZ69" s="98"/>
      <c r="SA69" s="98"/>
      <c r="SB69" s="98"/>
      <c r="SC69" s="98"/>
      <c r="SD69" s="98"/>
      <c r="SE69" s="98"/>
      <c r="SF69" s="98"/>
      <c r="SG69" s="98"/>
      <c r="SH69" s="98"/>
      <c r="SI69" s="98"/>
      <c r="SJ69" s="98"/>
      <c r="SK69" s="98"/>
      <c r="SL69" s="98"/>
      <c r="SM69" s="98"/>
      <c r="SN69" s="98"/>
      <c r="SO69" s="98"/>
      <c r="SP69" s="98"/>
      <c r="SQ69" s="98"/>
      <c r="SR69" s="98"/>
      <c r="SS69" s="98"/>
      <c r="ST69" s="98"/>
      <c r="SU69" s="98"/>
      <c r="SV69" s="98"/>
      <c r="SW69" s="98"/>
      <c r="SX69" s="98"/>
      <c r="SY69" s="98"/>
      <c r="SZ69" s="98"/>
      <c r="TA69" s="98"/>
      <c r="TB69" s="98"/>
      <c r="TC69" s="98"/>
      <c r="TD69" s="98"/>
      <c r="TE69" s="98"/>
      <c r="TF69" s="98"/>
      <c r="TG69" s="98"/>
      <c r="TH69" s="98"/>
      <c r="TI69" s="98"/>
      <c r="TJ69" s="98"/>
      <c r="TK69" s="98"/>
      <c r="TL69" s="98"/>
      <c r="TM69" s="98"/>
      <c r="TN69" s="98"/>
      <c r="TO69" s="98"/>
      <c r="TP69" s="98"/>
      <c r="TQ69" s="98"/>
      <c r="TR69" s="98"/>
      <c r="TS69" s="98"/>
      <c r="TT69" s="98"/>
      <c r="TU69" s="98"/>
      <c r="TV69" s="98"/>
      <c r="TW69" s="98"/>
      <c r="TX69" s="98"/>
      <c r="TY69" s="98"/>
      <c r="TZ69" s="98"/>
      <c r="UA69" s="98"/>
      <c r="UB69" s="98"/>
      <c r="UC69" s="98"/>
      <c r="UD69" s="98"/>
      <c r="UE69" s="98"/>
      <c r="UF69" s="98"/>
      <c r="UG69" s="98"/>
      <c r="UH69" s="98"/>
      <c r="UI69" s="98"/>
      <c r="UJ69" s="98"/>
      <c r="UK69" s="98"/>
      <c r="UL69" s="98"/>
      <c r="UM69" s="98"/>
      <c r="UN69" s="98"/>
      <c r="UO69" s="98"/>
      <c r="UP69" s="98"/>
      <c r="UQ69" s="98"/>
      <c r="UR69" s="98"/>
      <c r="US69" s="98"/>
      <c r="UT69" s="98"/>
      <c r="UU69" s="98"/>
      <c r="UV69" s="98"/>
      <c r="UW69" s="98"/>
      <c r="UX69" s="98"/>
      <c r="UY69" s="98"/>
      <c r="UZ69" s="98"/>
      <c r="VA69" s="98"/>
      <c r="VB69" s="98"/>
      <c r="VC69" s="98"/>
      <c r="VD69" s="98"/>
      <c r="VE69" s="98"/>
      <c r="VF69" s="98"/>
      <c r="VG69" s="98"/>
      <c r="VH69" s="98"/>
      <c r="VI69" s="98"/>
      <c r="VJ69" s="98"/>
      <c r="VK69" s="98"/>
      <c r="VL69" s="98"/>
      <c r="VM69" s="98"/>
      <c r="VN69" s="98"/>
      <c r="VO69" s="98"/>
      <c r="VP69" s="98"/>
      <c r="VQ69" s="98"/>
      <c r="VR69" s="98"/>
      <c r="VS69" s="98"/>
      <c r="VT69" s="98"/>
      <c r="VU69" s="98"/>
      <c r="VV69" s="98"/>
      <c r="VW69" s="98"/>
      <c r="VX69" s="98"/>
      <c r="VY69" s="98"/>
      <c r="VZ69" s="98"/>
      <c r="WA69" s="98"/>
      <c r="WB69" s="98"/>
      <c r="WC69" s="98"/>
      <c r="WD69" s="98"/>
      <c r="WE69" s="98"/>
      <c r="WF69" s="98"/>
      <c r="WG69" s="98"/>
      <c r="WH69" s="98"/>
      <c r="WI69" s="98"/>
      <c r="WJ69" s="98"/>
      <c r="WK69" s="98"/>
      <c r="WL69" s="98"/>
      <c r="WM69" s="98"/>
      <c r="WN69" s="98"/>
      <c r="WO69" s="98"/>
      <c r="WP69" s="98"/>
      <c r="WQ69" s="98"/>
      <c r="WR69" s="98"/>
      <c r="WS69" s="98"/>
      <c r="WT69" s="98"/>
      <c r="WU69" s="98"/>
      <c r="WV69" s="98"/>
      <c r="WW69" s="98"/>
      <c r="WX69" s="98"/>
      <c r="WY69" s="98"/>
      <c r="WZ69" s="98"/>
      <c r="XA69" s="98"/>
      <c r="XB69" s="98"/>
      <c r="XC69" s="98"/>
      <c r="XD69" s="98"/>
      <c r="XE69" s="98"/>
      <c r="XF69" s="98"/>
      <c r="XG69" s="98"/>
      <c r="XH69" s="98"/>
      <c r="XI69" s="98"/>
      <c r="XJ69" s="98"/>
      <c r="XK69" s="98"/>
      <c r="XL69" s="98"/>
      <c r="XM69" s="98"/>
      <c r="XN69" s="98"/>
      <c r="XO69" s="98"/>
      <c r="XP69" s="98"/>
      <c r="XQ69" s="98"/>
      <c r="XR69" s="98"/>
      <c r="XS69" s="98"/>
      <c r="XT69" s="98"/>
      <c r="XU69" s="98"/>
      <c r="XV69" s="98"/>
      <c r="XW69" s="98"/>
      <c r="XX69" s="98"/>
      <c r="XY69" s="98"/>
      <c r="XZ69" s="98"/>
      <c r="YA69" s="98"/>
      <c r="YB69" s="98"/>
      <c r="YC69" s="98"/>
      <c r="YD69" s="98"/>
      <c r="YE69" s="98"/>
      <c r="YF69" s="98"/>
      <c r="YG69" s="98"/>
      <c r="YH69" s="98"/>
      <c r="YI69" s="98"/>
      <c r="YJ69" s="98"/>
      <c r="YK69" s="98"/>
      <c r="YL69" s="98"/>
      <c r="YM69" s="98"/>
      <c r="YN69" s="98"/>
      <c r="YO69" s="98"/>
      <c r="YP69" s="98"/>
      <c r="YQ69" s="98"/>
      <c r="YR69" s="98"/>
      <c r="YS69" s="98"/>
      <c r="YT69" s="98"/>
      <c r="YU69" s="98"/>
      <c r="YV69" s="98"/>
      <c r="YW69" s="98"/>
      <c r="YX69" s="98"/>
      <c r="YY69" s="98"/>
      <c r="YZ69" s="98"/>
      <c r="ZA69" s="98"/>
      <c r="ZB69" s="98"/>
      <c r="ZC69" s="98"/>
      <c r="ZD69" s="98"/>
      <c r="ZE69" s="98"/>
      <c r="ZF69" s="98"/>
      <c r="ZG69" s="98"/>
      <c r="ZH69" s="98"/>
      <c r="ZI69" s="98"/>
      <c r="ZJ69" s="98"/>
      <c r="ZK69" s="98"/>
      <c r="ZL69" s="98"/>
      <c r="ZM69" s="98"/>
      <c r="ZN69" s="98"/>
      <c r="ZO69" s="98"/>
      <c r="ZP69" s="98"/>
      <c r="ZQ69" s="98"/>
      <c r="ZR69" s="98"/>
      <c r="ZS69" s="98"/>
      <c r="ZT69" s="98"/>
      <c r="ZU69" s="98"/>
      <c r="ZV69" s="98"/>
      <c r="ZW69" s="98"/>
      <c r="ZX69" s="98"/>
      <c r="ZY69" s="98"/>
      <c r="ZZ69" s="98"/>
      <c r="AAA69" s="98"/>
      <c r="AAB69" s="98"/>
      <c r="AAC69" s="98"/>
      <c r="AAD69" s="98"/>
      <c r="AAE69" s="98"/>
      <c r="AAF69" s="98"/>
      <c r="AAG69" s="98"/>
      <c r="AAH69" s="98"/>
      <c r="AAI69" s="98"/>
      <c r="AAJ69" s="98"/>
      <c r="AAK69" s="98"/>
      <c r="AAL69" s="98"/>
      <c r="AAM69" s="98"/>
      <c r="AAN69" s="98"/>
      <c r="AAO69" s="98"/>
      <c r="AAP69" s="98"/>
      <c r="AAQ69" s="98"/>
      <c r="AAR69" s="98"/>
      <c r="AAS69" s="98"/>
      <c r="AAT69" s="98"/>
      <c r="AAU69" s="98"/>
      <c r="AAV69" s="98"/>
      <c r="AAW69" s="98"/>
      <c r="AAX69" s="98"/>
      <c r="AAY69" s="98"/>
      <c r="AAZ69" s="98"/>
      <c r="ABA69" s="98"/>
      <c r="ABB69" s="98"/>
      <c r="ABC69" s="98"/>
      <c r="ABD69" s="98"/>
      <c r="ABE69" s="98"/>
      <c r="ABF69" s="98"/>
      <c r="ABG69" s="98"/>
      <c r="ABH69" s="98"/>
      <c r="ABI69" s="98"/>
      <c r="ABJ69" s="98"/>
      <c r="ABK69" s="98"/>
      <c r="ABL69" s="98"/>
      <c r="ABM69" s="98"/>
      <c r="ABN69" s="98"/>
      <c r="ABO69" s="98"/>
      <c r="ABP69" s="98"/>
      <c r="ABQ69" s="98"/>
      <c r="ABR69" s="98"/>
      <c r="ABS69" s="98"/>
      <c r="ABT69" s="98"/>
      <c r="ABU69" s="98"/>
      <c r="ABV69" s="98"/>
      <c r="ABW69" s="98"/>
      <c r="ABX69" s="98"/>
      <c r="ABY69" s="98"/>
      <c r="ABZ69" s="98"/>
      <c r="ACA69" s="98"/>
      <c r="ACB69" s="98"/>
      <c r="ACC69" s="98"/>
      <c r="ACD69" s="98"/>
      <c r="ACE69" s="98"/>
      <c r="ACF69" s="98"/>
      <c r="ACG69" s="98"/>
      <c r="ACH69" s="98"/>
      <c r="ACI69" s="98"/>
      <c r="ACJ69" s="98"/>
      <c r="ACK69" s="98"/>
      <c r="ACL69" s="98"/>
      <c r="ACM69" s="98"/>
      <c r="ACN69" s="98"/>
      <c r="ACO69" s="98"/>
      <c r="ACP69" s="98"/>
      <c r="ACQ69" s="98"/>
      <c r="ACR69" s="98"/>
      <c r="ACS69" s="98"/>
      <c r="ACT69" s="98"/>
      <c r="ACU69" s="98"/>
      <c r="ACV69" s="98"/>
      <c r="ACW69" s="98"/>
      <c r="ACX69" s="98"/>
      <c r="ACY69" s="98"/>
      <c r="ACZ69" s="98"/>
      <c r="ADA69" s="98"/>
      <c r="ADB69" s="98"/>
      <c r="ADC69" s="98"/>
      <c r="ADD69" s="98"/>
      <c r="ADE69" s="98"/>
      <c r="ADF69" s="98"/>
      <c r="ADG69" s="98"/>
      <c r="ADH69" s="98"/>
      <c r="ADI69" s="98"/>
      <c r="ADJ69" s="98"/>
      <c r="ADK69" s="98"/>
      <c r="ADL69" s="98"/>
      <c r="ADM69" s="98"/>
      <c r="ADN69" s="98"/>
      <c r="ADO69" s="98"/>
      <c r="ADP69" s="98"/>
      <c r="ADQ69" s="98"/>
      <c r="ADR69" s="98"/>
      <c r="ADS69" s="98"/>
      <c r="ADT69" s="98"/>
      <c r="ADU69" s="98"/>
      <c r="ADV69" s="98"/>
      <c r="ADW69" s="98"/>
      <c r="ADX69" s="98"/>
      <c r="ADY69" s="98"/>
      <c r="ADZ69" s="98"/>
      <c r="AEA69" s="98"/>
      <c r="AEB69" s="98"/>
      <c r="AEC69" s="98"/>
      <c r="AED69" s="98"/>
      <c r="AEE69" s="98"/>
      <c r="AEF69" s="98"/>
      <c r="AEG69" s="98"/>
      <c r="AEH69" s="98"/>
      <c r="AEI69" s="98"/>
      <c r="AEJ69" s="98"/>
      <c r="AEK69" s="98"/>
      <c r="AEL69" s="98"/>
      <c r="AEM69" s="98"/>
      <c r="AEN69" s="98"/>
      <c r="AEO69" s="98"/>
      <c r="AEP69" s="98"/>
      <c r="AEQ69" s="98"/>
      <c r="AER69" s="98"/>
      <c r="AES69" s="98"/>
      <c r="AET69" s="98"/>
      <c r="AEU69" s="98"/>
      <c r="AEV69" s="98"/>
      <c r="AEW69" s="98"/>
      <c r="AEX69" s="98"/>
      <c r="AEY69" s="98"/>
      <c r="AEZ69" s="98"/>
      <c r="AFA69" s="98"/>
      <c r="AFB69" s="98"/>
      <c r="AFC69" s="98"/>
      <c r="AFD69" s="98"/>
      <c r="AFE69" s="98"/>
      <c r="AFF69" s="98"/>
      <c r="AFG69" s="98"/>
      <c r="AFH69" s="98"/>
      <c r="AFI69" s="98"/>
      <c r="AFJ69" s="98"/>
      <c r="AFK69" s="98"/>
      <c r="AFL69" s="98"/>
      <c r="AFM69" s="98"/>
      <c r="AFN69" s="98"/>
      <c r="AFO69" s="98"/>
      <c r="AFP69" s="98"/>
      <c r="AFQ69" s="98"/>
      <c r="AFR69" s="98"/>
      <c r="AFS69" s="98"/>
      <c r="AFT69" s="98"/>
      <c r="AFU69" s="98"/>
      <c r="AFV69" s="98"/>
      <c r="AFW69" s="98"/>
      <c r="AFX69" s="98"/>
      <c r="AFY69" s="98"/>
      <c r="AFZ69" s="98"/>
      <c r="AGA69" s="98"/>
      <c r="AGB69" s="98"/>
      <c r="AGC69" s="98"/>
      <c r="AGD69" s="98"/>
      <c r="AGE69" s="98"/>
      <c r="AGF69" s="98"/>
      <c r="AGG69" s="98"/>
      <c r="AGH69" s="98"/>
      <c r="AGI69" s="98"/>
      <c r="AGJ69" s="98"/>
      <c r="AGK69" s="98"/>
      <c r="AGL69" s="98"/>
      <c r="AGM69" s="98"/>
      <c r="AGN69" s="98"/>
      <c r="AGO69" s="98"/>
      <c r="AGP69" s="98"/>
      <c r="AGQ69" s="98"/>
      <c r="AGR69" s="98"/>
      <c r="AGS69" s="98"/>
      <c r="AGT69" s="98"/>
      <c r="AGU69" s="98"/>
      <c r="AGV69" s="98"/>
      <c r="AGW69" s="98"/>
      <c r="AGX69" s="98"/>
      <c r="AGY69" s="98"/>
      <c r="AGZ69" s="98"/>
      <c r="AHA69" s="98"/>
      <c r="AHB69" s="98"/>
      <c r="AHC69" s="98"/>
      <c r="AHD69" s="98"/>
      <c r="AHE69" s="98"/>
      <c r="AHF69" s="98"/>
      <c r="AHG69" s="98"/>
      <c r="AHH69" s="98"/>
      <c r="AHI69" s="98"/>
      <c r="AHJ69" s="98"/>
      <c r="AHK69" s="98"/>
      <c r="AHL69" s="98"/>
      <c r="AHM69" s="98"/>
      <c r="AHN69" s="98"/>
      <c r="AHO69" s="98"/>
      <c r="AHP69" s="98"/>
      <c r="AHQ69" s="98"/>
      <c r="AHR69" s="98"/>
      <c r="AHS69" s="98"/>
      <c r="AHT69" s="98"/>
      <c r="AHU69" s="98"/>
      <c r="AHV69" s="98"/>
      <c r="AHW69" s="98"/>
      <c r="AHX69" s="98"/>
      <c r="AHY69" s="98"/>
      <c r="AHZ69" s="98"/>
      <c r="AIA69" s="98"/>
      <c r="AIB69" s="98"/>
      <c r="AIC69" s="98"/>
      <c r="AID69" s="98"/>
      <c r="AIE69" s="98"/>
      <c r="AIF69" s="98"/>
      <c r="AIG69" s="98"/>
      <c r="AIH69" s="98"/>
      <c r="AII69" s="98"/>
      <c r="AIJ69" s="98"/>
      <c r="AIK69" s="98"/>
      <c r="AIL69" s="98"/>
      <c r="AIM69" s="98"/>
      <c r="AIN69" s="98"/>
      <c r="AIO69" s="98"/>
      <c r="AIP69" s="98"/>
      <c r="AIQ69" s="98"/>
      <c r="AIR69" s="98"/>
      <c r="AIS69" s="98"/>
      <c r="AIT69" s="98"/>
      <c r="AIU69" s="98"/>
      <c r="AIV69" s="98"/>
      <c r="AIW69" s="98"/>
      <c r="AIX69" s="98"/>
      <c r="AIY69" s="98"/>
      <c r="AIZ69" s="98"/>
      <c r="AJA69" s="98"/>
      <c r="AJB69" s="98"/>
      <c r="AJC69" s="98"/>
      <c r="AJD69" s="98"/>
      <c r="AJE69" s="98"/>
      <c r="AJF69" s="98"/>
      <c r="AJG69" s="98"/>
      <c r="AJH69" s="98"/>
      <c r="AJI69" s="98"/>
      <c r="AJJ69" s="98"/>
      <c r="AJK69" s="98"/>
      <c r="AJL69" s="98"/>
      <c r="AJM69" s="98"/>
      <c r="AJN69" s="98"/>
      <c r="AJO69" s="98"/>
      <c r="AJP69" s="98"/>
      <c r="AJQ69" s="98"/>
      <c r="AJR69" s="98"/>
      <c r="AJS69" s="98"/>
      <c r="AJT69" s="98"/>
      <c r="AJU69" s="98"/>
      <c r="AJV69" s="98"/>
      <c r="AJW69" s="98"/>
      <c r="AJX69" s="98"/>
      <c r="AJY69" s="98"/>
      <c r="AJZ69" s="98"/>
      <c r="AKA69" s="98"/>
      <c r="AKB69" s="98"/>
      <c r="AKC69" s="98"/>
      <c r="AKD69" s="98"/>
      <c r="AKE69" s="98"/>
      <c r="AKF69" s="98"/>
      <c r="AKG69" s="98"/>
      <c r="AKH69" s="98"/>
      <c r="AKI69" s="98"/>
      <c r="AKJ69" s="98"/>
      <c r="AKK69" s="98"/>
      <c r="AKL69" s="98"/>
      <c r="AKM69" s="98"/>
      <c r="AKN69" s="98"/>
      <c r="AKO69" s="98"/>
      <c r="AKP69" s="98"/>
      <c r="AKQ69" s="98"/>
      <c r="AKR69" s="98"/>
      <c r="AKS69" s="98"/>
      <c r="AKT69" s="98"/>
      <c r="AKU69" s="98"/>
      <c r="AKV69" s="98"/>
      <c r="AKW69" s="98"/>
      <c r="AKX69" s="98"/>
      <c r="AKY69" s="98"/>
      <c r="AKZ69" s="98"/>
      <c r="ALA69" s="98"/>
      <c r="ALB69" s="98"/>
      <c r="ALC69" s="98"/>
      <c r="ALD69" s="98"/>
      <c r="ALE69" s="98"/>
      <c r="ALF69" s="98"/>
      <c r="ALG69" s="98"/>
      <c r="ALH69" s="98"/>
      <c r="ALI69" s="98"/>
      <c r="ALJ69" s="98"/>
      <c r="ALK69" s="98"/>
      <c r="ALL69" s="98"/>
      <c r="ALM69" s="98"/>
      <c r="ALN69" s="98"/>
      <c r="ALO69" s="98"/>
      <c r="ALP69" s="98"/>
      <c r="ALQ69" s="98"/>
      <c r="ALR69" s="98"/>
      <c r="ALS69" s="98"/>
      <c r="ALT69" s="98"/>
      <c r="ALU69" s="98"/>
      <c r="ALV69" s="98"/>
      <c r="ALW69" s="98"/>
      <c r="ALX69" s="98"/>
      <c r="ALY69" s="98"/>
      <c r="ALZ69" s="98"/>
      <c r="AMA69" s="98"/>
      <c r="AMB69" s="98"/>
      <c r="AMC69" s="98"/>
      <c r="AMD69" s="98"/>
      <c r="AME69" s="98"/>
      <c r="AMF69" s="98"/>
      <c r="AMG69" s="98"/>
      <c r="AMH69" s="98"/>
      <c r="AMI69" s="98"/>
      <c r="AMJ69" s="98"/>
      <c r="AMK69" s="98"/>
      <c r="AML69" s="98"/>
      <c r="AMM69" s="98"/>
      <c r="AMN69" s="98"/>
      <c r="AMO69" s="98"/>
      <c r="AMP69" s="98"/>
      <c r="AMQ69" s="98"/>
      <c r="AMR69" s="98"/>
      <c r="AMS69" s="98"/>
      <c r="AMT69" s="98"/>
      <c r="AMU69" s="98"/>
      <c r="AMV69" s="98"/>
      <c r="AMW69" s="98"/>
      <c r="AMX69" s="98"/>
      <c r="AMY69" s="98"/>
      <c r="AMZ69" s="98"/>
      <c r="ANA69" s="98"/>
      <c r="ANB69" s="98"/>
      <c r="ANC69" s="98"/>
      <c r="AND69" s="98"/>
      <c r="ANE69" s="98"/>
      <c r="ANF69" s="98"/>
      <c r="ANG69" s="98"/>
      <c r="ANH69" s="98"/>
      <c r="ANI69" s="98"/>
      <c r="ANJ69" s="98"/>
      <c r="ANK69" s="98"/>
      <c r="ANL69" s="98"/>
      <c r="ANM69" s="98"/>
      <c r="ANN69" s="98"/>
      <c r="ANO69" s="98"/>
      <c r="ANP69" s="98"/>
      <c r="ANQ69" s="98"/>
      <c r="ANR69" s="98"/>
      <c r="ANS69" s="98"/>
      <c r="ANT69" s="98"/>
      <c r="ANU69" s="98"/>
      <c r="ANV69" s="98"/>
      <c r="ANW69" s="98"/>
      <c r="ANX69" s="98"/>
      <c r="ANY69" s="98"/>
      <c r="ANZ69" s="98"/>
      <c r="AOA69" s="98"/>
      <c r="AOB69" s="98"/>
      <c r="AOC69" s="98"/>
      <c r="AOD69" s="98"/>
      <c r="AOE69" s="98"/>
      <c r="AOF69" s="98"/>
      <c r="AOG69" s="98"/>
      <c r="AOH69" s="98"/>
      <c r="AOI69" s="98"/>
      <c r="AOJ69" s="98"/>
      <c r="AOK69" s="98"/>
      <c r="AOL69" s="98"/>
      <c r="AOM69" s="98"/>
      <c r="AON69" s="98"/>
      <c r="AOO69" s="98"/>
      <c r="AOP69" s="98"/>
      <c r="AOQ69" s="98"/>
      <c r="AOR69" s="98"/>
      <c r="AOS69" s="98"/>
      <c r="AOT69" s="98"/>
      <c r="AOU69" s="98"/>
      <c r="AOV69" s="98"/>
      <c r="AOW69" s="98"/>
      <c r="AOX69" s="98"/>
      <c r="AOY69" s="98"/>
      <c r="AOZ69" s="98"/>
      <c r="APA69" s="98"/>
      <c r="APB69" s="98"/>
      <c r="APC69" s="98"/>
      <c r="APD69" s="98"/>
      <c r="APE69" s="98"/>
      <c r="APF69" s="98"/>
      <c r="APG69" s="98"/>
      <c r="APH69" s="98"/>
      <c r="API69" s="98"/>
      <c r="APJ69" s="98"/>
      <c r="APK69" s="98"/>
      <c r="APL69" s="98"/>
      <c r="APM69" s="98"/>
      <c r="APN69" s="98"/>
      <c r="APO69" s="98"/>
      <c r="APP69" s="98"/>
      <c r="APQ69" s="98"/>
      <c r="APR69" s="98"/>
      <c r="APS69" s="98"/>
      <c r="APT69" s="98"/>
      <c r="APU69" s="98"/>
      <c r="APV69" s="98"/>
      <c r="APW69" s="98"/>
      <c r="APX69" s="98"/>
      <c r="APY69" s="98"/>
      <c r="APZ69" s="98"/>
      <c r="AQA69" s="98"/>
      <c r="AQB69" s="98"/>
      <c r="AQC69" s="98"/>
      <c r="AQD69" s="98"/>
      <c r="AQE69" s="98"/>
      <c r="AQF69" s="98"/>
      <c r="AQG69" s="98"/>
      <c r="AQH69" s="98"/>
      <c r="AQI69" s="98"/>
      <c r="AQJ69" s="98"/>
      <c r="AQK69" s="98"/>
      <c r="AQL69" s="98"/>
      <c r="AQM69" s="98"/>
      <c r="AQN69" s="98"/>
      <c r="AQO69" s="98"/>
      <c r="AQP69" s="98"/>
      <c r="AQQ69" s="98"/>
      <c r="AQR69" s="98"/>
      <c r="AQS69" s="98"/>
      <c r="AQT69" s="98"/>
      <c r="AQU69" s="98"/>
      <c r="AQV69" s="98"/>
      <c r="AQW69" s="98"/>
      <c r="AQX69" s="98"/>
      <c r="AQY69" s="98"/>
      <c r="AQZ69" s="98"/>
      <c r="ARA69" s="98"/>
      <c r="ARB69" s="98"/>
      <c r="ARC69" s="98"/>
      <c r="ARD69" s="98"/>
      <c r="ARE69" s="98"/>
      <c r="ARF69" s="98"/>
      <c r="ARG69" s="98"/>
      <c r="ARH69" s="98"/>
      <c r="ARI69" s="98"/>
      <c r="ARJ69" s="98"/>
      <c r="ARK69" s="98"/>
      <c r="ARL69" s="98"/>
      <c r="ARM69" s="98"/>
      <c r="ARN69" s="98"/>
      <c r="ARO69" s="98"/>
      <c r="ARP69" s="98"/>
      <c r="ARQ69" s="98"/>
      <c r="ARR69" s="98"/>
      <c r="ARS69" s="98"/>
    </row>
    <row r="70" spans="1:1163">
      <c r="A70" s="118"/>
      <c r="B70" s="119"/>
      <c r="C70" s="175"/>
      <c r="D70" s="175"/>
      <c r="E70" s="175"/>
      <c r="F70" s="175"/>
      <c r="G70" s="175"/>
      <c r="H70" s="175"/>
      <c r="I70" s="175"/>
      <c r="J70" s="175"/>
      <c r="K70" s="175"/>
      <c r="L70" s="175"/>
      <c r="M70" s="175"/>
      <c r="N70" s="175"/>
      <c r="O70" s="175"/>
      <c r="P70" s="175"/>
      <c r="Q70" s="175"/>
      <c r="R70" s="175"/>
      <c r="S70" s="175"/>
      <c r="T70" s="175"/>
      <c r="U70" s="201"/>
      <c r="V70" s="201"/>
      <c r="W70" s="144"/>
      <c r="X70" s="144"/>
      <c r="Y70" s="197"/>
      <c r="Z70" s="197"/>
      <c r="AA70" s="209"/>
      <c r="AB70" s="209"/>
      <c r="AC70" s="197"/>
      <c r="AD70" s="197"/>
      <c r="AE70" s="201"/>
      <c r="AF70" s="201"/>
      <c r="AG70" s="201"/>
      <c r="AH70" s="201"/>
      <c r="AI70" s="201"/>
      <c r="AJ70" s="201"/>
      <c r="AK70" s="209"/>
      <c r="AL70" s="201"/>
      <c r="AM70" s="201"/>
      <c r="AN70" s="201"/>
      <c r="AO70" s="201"/>
      <c r="AP70" s="201"/>
      <c r="AQ70" s="201"/>
      <c r="AR70" s="201"/>
      <c r="AS70" s="201"/>
      <c r="AT70" s="201"/>
      <c r="AU70" s="209"/>
      <c r="AV70" s="209"/>
      <c r="AW70" s="173"/>
      <c r="AX70" s="173"/>
      <c r="AY70" s="172"/>
      <c r="AZ70" s="172"/>
      <c r="BA70" s="177"/>
      <c r="BB70" s="197"/>
      <c r="BC70" s="197"/>
      <c r="BD70" s="197"/>
      <c r="BE70" s="197"/>
      <c r="BF70" s="197"/>
      <c r="BG70" s="197"/>
      <c r="BH70" s="197"/>
      <c r="BI70" s="177"/>
      <c r="BJ70" s="98"/>
      <c r="BK70" s="11"/>
      <c r="BN70" s="148"/>
    </row>
    <row r="71" spans="1:1163">
      <c r="A71" s="124" t="s">
        <v>130</v>
      </c>
      <c r="B71" s="127" t="s">
        <v>67</v>
      </c>
      <c r="C71" s="183">
        <v>548</v>
      </c>
      <c r="D71" s="183">
        <v>16491</v>
      </c>
      <c r="E71" s="183">
        <v>0</v>
      </c>
      <c r="F71" s="183">
        <v>0</v>
      </c>
      <c r="G71" s="183">
        <v>0</v>
      </c>
      <c r="H71" s="183">
        <v>0</v>
      </c>
      <c r="I71" s="183">
        <v>0</v>
      </c>
      <c r="J71" s="183">
        <v>0</v>
      </c>
      <c r="K71" s="183">
        <v>0</v>
      </c>
      <c r="L71" s="183">
        <v>0</v>
      </c>
      <c r="M71" s="183">
        <v>257</v>
      </c>
      <c r="N71" s="183">
        <v>1029</v>
      </c>
      <c r="O71" s="183">
        <v>578</v>
      </c>
      <c r="P71" s="183">
        <v>3149</v>
      </c>
      <c r="Q71" s="183">
        <v>1060</v>
      </c>
      <c r="R71" s="183">
        <v>5301</v>
      </c>
      <c r="S71" s="183">
        <v>521</v>
      </c>
      <c r="T71" s="183">
        <v>2688</v>
      </c>
      <c r="U71" s="194">
        <v>0</v>
      </c>
      <c r="V71" s="194">
        <v>0</v>
      </c>
      <c r="W71" s="194">
        <v>0</v>
      </c>
      <c r="X71" s="194">
        <v>0</v>
      </c>
      <c r="Y71" s="194">
        <v>0</v>
      </c>
      <c r="Z71" s="194">
        <v>0</v>
      </c>
      <c r="AA71" s="208">
        <v>22</v>
      </c>
      <c r="AB71" s="208">
        <v>160</v>
      </c>
      <c r="AC71" s="194">
        <v>169</v>
      </c>
      <c r="AD71" s="194">
        <v>1300</v>
      </c>
      <c r="AE71" s="202">
        <v>445</v>
      </c>
      <c r="AF71" s="202">
        <v>5171</v>
      </c>
      <c r="AG71" s="202">
        <v>2365</v>
      </c>
      <c r="AH71" s="202">
        <v>18897</v>
      </c>
      <c r="AI71" s="202">
        <v>7271</v>
      </c>
      <c r="AJ71" s="202">
        <v>58165</v>
      </c>
      <c r="AK71" s="208">
        <v>0</v>
      </c>
      <c r="AL71" s="202">
        <v>0</v>
      </c>
      <c r="AM71" s="208">
        <v>0</v>
      </c>
      <c r="AN71" s="202">
        <v>0</v>
      </c>
      <c r="AO71" s="208">
        <v>0</v>
      </c>
      <c r="AP71" s="202">
        <v>0</v>
      </c>
      <c r="AQ71" s="208">
        <v>0</v>
      </c>
      <c r="AR71" s="202">
        <v>0</v>
      </c>
      <c r="AS71" s="208">
        <v>0</v>
      </c>
      <c r="AT71" s="202">
        <v>0</v>
      </c>
      <c r="AU71" s="208">
        <v>0</v>
      </c>
      <c r="AV71" s="202">
        <v>0</v>
      </c>
      <c r="AW71" s="208">
        <v>0</v>
      </c>
      <c r="AX71" s="202">
        <v>0</v>
      </c>
      <c r="AY71" s="208">
        <v>0</v>
      </c>
      <c r="AZ71" s="202">
        <v>0</v>
      </c>
      <c r="BA71" s="202"/>
      <c r="BB71" s="208"/>
      <c r="BC71" s="185"/>
      <c r="BD71" s="202"/>
      <c r="BE71" s="194"/>
      <c r="BF71" s="208"/>
      <c r="BG71" s="185"/>
      <c r="BH71" s="202"/>
      <c r="BI71" s="202"/>
      <c r="BJ71" s="98"/>
      <c r="BK71" s="11"/>
      <c r="BN71" s="148"/>
    </row>
    <row r="72" spans="1:1163">
      <c r="A72" s="131"/>
      <c r="B72" s="127"/>
      <c r="C72" s="183"/>
      <c r="D72" s="183"/>
      <c r="E72" s="183"/>
      <c r="F72" s="183"/>
      <c r="G72" s="183"/>
      <c r="H72" s="183"/>
      <c r="I72" s="183"/>
      <c r="J72" s="183"/>
      <c r="K72" s="183"/>
      <c r="L72" s="183"/>
      <c r="M72" s="183"/>
      <c r="N72" s="183"/>
      <c r="O72" s="183"/>
      <c r="P72" s="183"/>
      <c r="Q72" s="183"/>
      <c r="R72" s="183"/>
      <c r="S72" s="183"/>
      <c r="T72" s="183"/>
      <c r="U72" s="184"/>
      <c r="V72" s="184"/>
      <c r="W72" s="202"/>
      <c r="X72" s="202"/>
      <c r="Y72" s="202"/>
      <c r="Z72" s="202"/>
      <c r="AA72" s="208"/>
      <c r="AB72" s="208"/>
      <c r="AC72" s="183"/>
      <c r="AD72" s="183"/>
      <c r="AE72" s="202"/>
      <c r="AF72" s="202"/>
      <c r="AG72" s="202"/>
      <c r="AH72" s="202"/>
      <c r="AI72" s="202"/>
      <c r="AJ72" s="202"/>
      <c r="AK72" s="202"/>
      <c r="AL72" s="202"/>
      <c r="AM72" s="202"/>
      <c r="AN72" s="202"/>
      <c r="AO72" s="202"/>
      <c r="AP72" s="202"/>
      <c r="AQ72" s="202"/>
      <c r="AR72" s="202"/>
      <c r="AS72" s="202"/>
      <c r="AT72" s="202"/>
      <c r="AU72" s="208"/>
      <c r="AV72" s="208"/>
      <c r="AW72" s="166"/>
      <c r="AX72" s="166"/>
      <c r="AY72" s="165"/>
      <c r="AZ72" s="165"/>
      <c r="BA72" s="196"/>
      <c r="BB72" s="166"/>
      <c r="BC72" s="166"/>
      <c r="BD72" s="166"/>
      <c r="BE72" s="166"/>
      <c r="BF72" s="166"/>
      <c r="BG72" s="166"/>
      <c r="BH72" s="166"/>
      <c r="BI72" s="196"/>
      <c r="BJ72" s="98"/>
      <c r="BK72" s="11"/>
      <c r="BN72" s="148"/>
    </row>
    <row r="73" spans="1:1163" s="174" customFormat="1">
      <c r="A73" s="118" t="s">
        <v>131</v>
      </c>
      <c r="B73" s="134"/>
      <c r="C73" s="197"/>
      <c r="D73" s="197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  <c r="R73" s="197"/>
      <c r="S73" s="197"/>
      <c r="T73" s="197"/>
      <c r="U73" s="201"/>
      <c r="V73" s="201"/>
      <c r="W73" s="144"/>
      <c r="X73" s="144"/>
      <c r="Y73" s="201"/>
      <c r="Z73" s="201"/>
      <c r="AA73" s="209"/>
      <c r="AB73" s="209"/>
      <c r="AC73" s="175"/>
      <c r="AD73" s="175"/>
      <c r="AE73" s="201"/>
      <c r="AF73" s="201"/>
      <c r="AG73" s="201"/>
      <c r="AH73" s="201"/>
      <c r="AI73" s="201"/>
      <c r="AJ73" s="201"/>
      <c r="AK73" s="201"/>
      <c r="AL73" s="201"/>
      <c r="AM73" s="201"/>
      <c r="AN73" s="201"/>
      <c r="AO73" s="201"/>
      <c r="AP73" s="201"/>
      <c r="AQ73" s="201"/>
      <c r="AR73" s="201"/>
      <c r="AS73" s="201"/>
      <c r="AT73" s="201"/>
      <c r="AU73" s="209"/>
      <c r="AV73" s="209"/>
      <c r="AW73" s="173"/>
      <c r="AX73" s="173"/>
      <c r="AY73" s="175"/>
      <c r="AZ73" s="175"/>
      <c r="BA73" s="177"/>
      <c r="BB73" s="197"/>
      <c r="BC73" s="197"/>
      <c r="BD73" s="197"/>
      <c r="BE73" s="197"/>
      <c r="BF73" s="197"/>
      <c r="BG73" s="197"/>
      <c r="BH73" s="197"/>
      <c r="BI73" s="177"/>
      <c r="BJ73" s="98"/>
      <c r="BK73" s="11"/>
      <c r="BL73" s="98"/>
      <c r="BM73" s="98"/>
      <c r="BN73" s="14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/>
      <c r="EF73" s="98"/>
      <c r="EG73" s="98"/>
      <c r="EH73" s="98"/>
      <c r="EI73" s="98"/>
      <c r="EJ73" s="98"/>
      <c r="EK73" s="98"/>
      <c r="EL73" s="98"/>
      <c r="EM73" s="98"/>
      <c r="EN73" s="98"/>
      <c r="EO73" s="98"/>
      <c r="EP73" s="98"/>
      <c r="EQ73" s="98"/>
      <c r="ER73" s="98"/>
      <c r="ES73" s="98"/>
      <c r="ET73" s="98"/>
      <c r="EU73" s="98"/>
      <c r="EV73" s="98"/>
      <c r="EW73" s="98"/>
      <c r="EX73" s="98"/>
      <c r="EY73" s="98"/>
      <c r="EZ73" s="98"/>
      <c r="FA73" s="98"/>
      <c r="FB73" s="98"/>
      <c r="FC73" s="98"/>
      <c r="FD73" s="98"/>
      <c r="FE73" s="98"/>
      <c r="FF73" s="98"/>
      <c r="FG73" s="98"/>
      <c r="FH73" s="98"/>
      <c r="FI73" s="98"/>
      <c r="FJ73" s="98"/>
      <c r="FK73" s="98"/>
      <c r="FL73" s="98"/>
      <c r="FM73" s="98"/>
      <c r="FN73" s="98"/>
      <c r="FO73" s="98"/>
      <c r="FP73" s="98"/>
      <c r="FQ73" s="98"/>
      <c r="FR73" s="98"/>
      <c r="FS73" s="98"/>
      <c r="FT73" s="98"/>
      <c r="FU73" s="98"/>
      <c r="FV73" s="98"/>
      <c r="FW73" s="98"/>
      <c r="FX73" s="98"/>
      <c r="FY73" s="98"/>
      <c r="FZ73" s="98"/>
      <c r="GA73" s="98"/>
      <c r="GB73" s="98"/>
      <c r="GC73" s="98"/>
      <c r="GD73" s="98"/>
      <c r="GE73" s="98"/>
      <c r="GF73" s="98"/>
      <c r="GG73" s="98"/>
      <c r="GH73" s="98"/>
      <c r="GI73" s="98"/>
      <c r="GJ73" s="98"/>
      <c r="GK73" s="98"/>
      <c r="GL73" s="98"/>
      <c r="GM73" s="98"/>
      <c r="GN73" s="98"/>
      <c r="GO73" s="98"/>
      <c r="GP73" s="98"/>
      <c r="GQ73" s="98"/>
      <c r="GR73" s="98"/>
      <c r="GS73" s="98"/>
      <c r="GT73" s="98"/>
      <c r="GU73" s="98"/>
      <c r="GV73" s="98"/>
      <c r="GW73" s="98"/>
      <c r="GX73" s="98"/>
      <c r="GY73" s="98"/>
      <c r="GZ73" s="98"/>
      <c r="HA73" s="98"/>
      <c r="HB73" s="98"/>
      <c r="HC73" s="98"/>
      <c r="HD73" s="98"/>
      <c r="HE73" s="98"/>
      <c r="HF73" s="98"/>
      <c r="HG73" s="98"/>
      <c r="HH73" s="98"/>
      <c r="HI73" s="98"/>
      <c r="HJ73" s="98"/>
      <c r="HK73" s="98"/>
      <c r="HL73" s="98"/>
      <c r="HM73" s="98"/>
      <c r="HN73" s="98"/>
      <c r="HO73" s="98"/>
      <c r="HP73" s="98"/>
      <c r="HQ73" s="98"/>
      <c r="HR73" s="98"/>
      <c r="HS73" s="98"/>
      <c r="HT73" s="98"/>
      <c r="HU73" s="98"/>
      <c r="HV73" s="98"/>
      <c r="HW73" s="98"/>
      <c r="HX73" s="98"/>
      <c r="HY73" s="98"/>
      <c r="HZ73" s="98"/>
      <c r="IA73" s="98"/>
      <c r="IB73" s="98"/>
      <c r="IC73" s="98"/>
      <c r="ID73" s="98"/>
      <c r="IE73" s="98"/>
      <c r="IF73" s="98"/>
      <c r="IG73" s="98"/>
      <c r="IH73" s="98"/>
      <c r="II73" s="98"/>
      <c r="IJ73" s="98"/>
      <c r="IK73" s="98"/>
      <c r="IL73" s="98"/>
      <c r="IM73" s="98"/>
      <c r="IN73" s="98"/>
      <c r="IO73" s="98"/>
      <c r="IP73" s="98"/>
      <c r="IQ73" s="98"/>
      <c r="IR73" s="98"/>
      <c r="IS73" s="98"/>
      <c r="IT73" s="98"/>
      <c r="IU73" s="98"/>
      <c r="IV73" s="98"/>
      <c r="IW73" s="98"/>
      <c r="IX73" s="98"/>
      <c r="IY73" s="98"/>
      <c r="IZ73" s="98"/>
      <c r="JA73" s="98"/>
      <c r="JB73" s="98"/>
      <c r="JC73" s="98"/>
      <c r="JD73" s="98"/>
      <c r="JE73" s="98"/>
      <c r="JF73" s="98"/>
      <c r="JG73" s="98"/>
      <c r="JH73" s="98"/>
      <c r="JI73" s="98"/>
      <c r="JJ73" s="98"/>
      <c r="JK73" s="98"/>
      <c r="JL73" s="98"/>
      <c r="JM73" s="98"/>
      <c r="JN73" s="98"/>
      <c r="JO73" s="98"/>
      <c r="JP73" s="98"/>
      <c r="JQ73" s="98"/>
      <c r="JR73" s="98"/>
      <c r="JS73" s="98"/>
      <c r="JT73" s="98"/>
      <c r="JU73" s="98"/>
      <c r="JV73" s="98"/>
      <c r="JW73" s="98"/>
      <c r="JX73" s="98"/>
      <c r="JY73" s="98"/>
      <c r="JZ73" s="98"/>
      <c r="KA73" s="98"/>
      <c r="KB73" s="98"/>
      <c r="KC73" s="98"/>
      <c r="KD73" s="98"/>
      <c r="KE73" s="98"/>
      <c r="KF73" s="98"/>
      <c r="KG73" s="98"/>
      <c r="KH73" s="98"/>
      <c r="KI73" s="98"/>
      <c r="KJ73" s="98"/>
      <c r="KK73" s="98"/>
      <c r="KL73" s="98"/>
      <c r="KM73" s="98"/>
      <c r="KN73" s="98"/>
      <c r="KO73" s="98"/>
      <c r="KP73" s="98"/>
      <c r="KQ73" s="98"/>
      <c r="KR73" s="98"/>
      <c r="KS73" s="98"/>
      <c r="KT73" s="98"/>
      <c r="KU73" s="98"/>
      <c r="KV73" s="98"/>
      <c r="KW73" s="98"/>
      <c r="KX73" s="98"/>
      <c r="KY73" s="98"/>
      <c r="KZ73" s="98"/>
      <c r="LA73" s="98"/>
      <c r="LB73" s="98"/>
      <c r="LC73" s="98"/>
      <c r="LD73" s="98"/>
      <c r="LE73" s="98"/>
      <c r="LF73" s="98"/>
      <c r="LG73" s="98"/>
      <c r="LH73" s="98"/>
      <c r="LI73" s="98"/>
      <c r="LJ73" s="98"/>
      <c r="LK73" s="98"/>
      <c r="LL73" s="98"/>
      <c r="LM73" s="98"/>
      <c r="LN73" s="98"/>
      <c r="LO73" s="98"/>
      <c r="LP73" s="98"/>
      <c r="LQ73" s="98"/>
      <c r="LR73" s="98"/>
      <c r="LS73" s="98"/>
      <c r="LT73" s="98"/>
      <c r="LU73" s="98"/>
      <c r="LV73" s="98"/>
      <c r="LW73" s="98"/>
      <c r="LX73" s="98"/>
      <c r="LY73" s="98"/>
      <c r="LZ73" s="98"/>
      <c r="MA73" s="98"/>
      <c r="MB73" s="98"/>
      <c r="MC73" s="98"/>
      <c r="MD73" s="98"/>
      <c r="ME73" s="98"/>
      <c r="MF73" s="98"/>
      <c r="MG73" s="98"/>
      <c r="MH73" s="98"/>
      <c r="MI73" s="98"/>
      <c r="MJ73" s="98"/>
      <c r="MK73" s="98"/>
      <c r="ML73" s="98"/>
      <c r="MM73" s="98"/>
      <c r="MN73" s="98"/>
      <c r="MO73" s="98"/>
      <c r="MP73" s="98"/>
      <c r="MQ73" s="98"/>
      <c r="MR73" s="98"/>
      <c r="MS73" s="98"/>
      <c r="MT73" s="98"/>
      <c r="MU73" s="98"/>
      <c r="MV73" s="98"/>
      <c r="MW73" s="98"/>
      <c r="MX73" s="98"/>
      <c r="MY73" s="98"/>
      <c r="MZ73" s="98"/>
      <c r="NA73" s="98"/>
      <c r="NB73" s="98"/>
      <c r="NC73" s="98"/>
      <c r="ND73" s="98"/>
      <c r="NE73" s="98"/>
      <c r="NF73" s="98"/>
      <c r="NG73" s="98"/>
      <c r="NH73" s="98"/>
      <c r="NI73" s="98"/>
      <c r="NJ73" s="98"/>
      <c r="NK73" s="98"/>
      <c r="NL73" s="98"/>
      <c r="NM73" s="98"/>
      <c r="NN73" s="98"/>
      <c r="NO73" s="98"/>
      <c r="NP73" s="98"/>
      <c r="NQ73" s="98"/>
      <c r="NR73" s="98"/>
      <c r="NS73" s="98"/>
      <c r="NT73" s="98"/>
      <c r="NU73" s="98"/>
      <c r="NV73" s="98"/>
      <c r="NW73" s="98"/>
      <c r="NX73" s="98"/>
      <c r="NY73" s="98"/>
      <c r="NZ73" s="98"/>
      <c r="OA73" s="98"/>
      <c r="OB73" s="98"/>
      <c r="OC73" s="98"/>
      <c r="OD73" s="98"/>
      <c r="OE73" s="98"/>
      <c r="OF73" s="98"/>
      <c r="OG73" s="98"/>
      <c r="OH73" s="98"/>
      <c r="OI73" s="98"/>
      <c r="OJ73" s="98"/>
      <c r="OK73" s="98"/>
      <c r="OL73" s="98"/>
      <c r="OM73" s="98"/>
      <c r="ON73" s="98"/>
      <c r="OO73" s="98"/>
      <c r="OP73" s="98"/>
      <c r="OQ73" s="98"/>
      <c r="OR73" s="98"/>
      <c r="OS73" s="98"/>
      <c r="OT73" s="98"/>
      <c r="OU73" s="98"/>
      <c r="OV73" s="98"/>
      <c r="OW73" s="98"/>
      <c r="OX73" s="98"/>
      <c r="OY73" s="98"/>
      <c r="OZ73" s="98"/>
      <c r="PA73" s="98"/>
      <c r="PB73" s="98"/>
      <c r="PC73" s="98"/>
      <c r="PD73" s="98"/>
      <c r="PE73" s="98"/>
      <c r="PF73" s="98"/>
      <c r="PG73" s="98"/>
      <c r="PH73" s="98"/>
      <c r="PI73" s="98"/>
      <c r="PJ73" s="98"/>
      <c r="PK73" s="98"/>
      <c r="PL73" s="98"/>
      <c r="PM73" s="98"/>
      <c r="PN73" s="98"/>
      <c r="PO73" s="98"/>
      <c r="PP73" s="98"/>
      <c r="PQ73" s="98"/>
      <c r="PR73" s="98"/>
      <c r="PS73" s="98"/>
      <c r="PT73" s="98"/>
      <c r="PU73" s="98"/>
      <c r="PV73" s="98"/>
      <c r="PW73" s="98"/>
      <c r="PX73" s="98"/>
      <c r="PY73" s="98"/>
      <c r="PZ73" s="98"/>
      <c r="QA73" s="98"/>
      <c r="QB73" s="98"/>
      <c r="QC73" s="98"/>
      <c r="QD73" s="98"/>
      <c r="QE73" s="98"/>
      <c r="QF73" s="98"/>
      <c r="QG73" s="98"/>
      <c r="QH73" s="98"/>
      <c r="QI73" s="98"/>
      <c r="QJ73" s="98"/>
      <c r="QK73" s="98"/>
      <c r="QL73" s="98"/>
      <c r="QM73" s="98"/>
      <c r="QN73" s="98"/>
      <c r="QO73" s="98"/>
      <c r="QP73" s="98"/>
      <c r="QQ73" s="98"/>
      <c r="QR73" s="98"/>
      <c r="QS73" s="98"/>
      <c r="QT73" s="98"/>
      <c r="QU73" s="98"/>
      <c r="QV73" s="98"/>
      <c r="QW73" s="98"/>
      <c r="QX73" s="98"/>
      <c r="QY73" s="98"/>
      <c r="QZ73" s="98"/>
      <c r="RA73" s="98"/>
      <c r="RB73" s="98"/>
      <c r="RC73" s="98"/>
      <c r="RD73" s="98"/>
      <c r="RE73" s="98"/>
      <c r="RF73" s="98"/>
      <c r="RG73" s="98"/>
      <c r="RH73" s="98"/>
      <c r="RI73" s="98"/>
      <c r="RJ73" s="98"/>
      <c r="RK73" s="98"/>
      <c r="RL73" s="98"/>
      <c r="RM73" s="98"/>
      <c r="RN73" s="98"/>
      <c r="RO73" s="98"/>
      <c r="RP73" s="98"/>
      <c r="RQ73" s="98"/>
      <c r="RR73" s="98"/>
      <c r="RS73" s="98"/>
      <c r="RT73" s="98"/>
      <c r="RU73" s="98"/>
      <c r="RV73" s="98"/>
      <c r="RW73" s="98"/>
      <c r="RX73" s="98"/>
      <c r="RY73" s="98"/>
      <c r="RZ73" s="98"/>
      <c r="SA73" s="98"/>
      <c r="SB73" s="98"/>
      <c r="SC73" s="98"/>
      <c r="SD73" s="98"/>
      <c r="SE73" s="98"/>
      <c r="SF73" s="98"/>
      <c r="SG73" s="98"/>
      <c r="SH73" s="98"/>
      <c r="SI73" s="98"/>
      <c r="SJ73" s="98"/>
      <c r="SK73" s="98"/>
      <c r="SL73" s="98"/>
      <c r="SM73" s="98"/>
      <c r="SN73" s="98"/>
      <c r="SO73" s="98"/>
      <c r="SP73" s="98"/>
      <c r="SQ73" s="98"/>
      <c r="SR73" s="98"/>
      <c r="SS73" s="98"/>
      <c r="ST73" s="98"/>
      <c r="SU73" s="98"/>
      <c r="SV73" s="98"/>
      <c r="SW73" s="98"/>
      <c r="SX73" s="98"/>
      <c r="SY73" s="98"/>
      <c r="SZ73" s="98"/>
      <c r="TA73" s="98"/>
      <c r="TB73" s="98"/>
      <c r="TC73" s="98"/>
      <c r="TD73" s="98"/>
      <c r="TE73" s="98"/>
      <c r="TF73" s="98"/>
      <c r="TG73" s="98"/>
      <c r="TH73" s="98"/>
      <c r="TI73" s="98"/>
      <c r="TJ73" s="98"/>
      <c r="TK73" s="98"/>
      <c r="TL73" s="98"/>
      <c r="TM73" s="98"/>
      <c r="TN73" s="98"/>
      <c r="TO73" s="98"/>
      <c r="TP73" s="98"/>
      <c r="TQ73" s="98"/>
      <c r="TR73" s="98"/>
      <c r="TS73" s="98"/>
      <c r="TT73" s="98"/>
      <c r="TU73" s="98"/>
      <c r="TV73" s="98"/>
      <c r="TW73" s="98"/>
      <c r="TX73" s="98"/>
      <c r="TY73" s="98"/>
      <c r="TZ73" s="98"/>
      <c r="UA73" s="98"/>
      <c r="UB73" s="98"/>
      <c r="UC73" s="98"/>
      <c r="UD73" s="98"/>
      <c r="UE73" s="98"/>
      <c r="UF73" s="98"/>
      <c r="UG73" s="98"/>
      <c r="UH73" s="98"/>
      <c r="UI73" s="98"/>
      <c r="UJ73" s="98"/>
      <c r="UK73" s="98"/>
      <c r="UL73" s="98"/>
      <c r="UM73" s="98"/>
      <c r="UN73" s="98"/>
      <c r="UO73" s="98"/>
      <c r="UP73" s="98"/>
      <c r="UQ73" s="98"/>
      <c r="UR73" s="98"/>
      <c r="US73" s="98"/>
      <c r="UT73" s="98"/>
      <c r="UU73" s="98"/>
      <c r="UV73" s="98"/>
      <c r="UW73" s="98"/>
      <c r="UX73" s="98"/>
      <c r="UY73" s="98"/>
      <c r="UZ73" s="98"/>
      <c r="VA73" s="98"/>
      <c r="VB73" s="98"/>
      <c r="VC73" s="98"/>
      <c r="VD73" s="98"/>
      <c r="VE73" s="98"/>
      <c r="VF73" s="98"/>
      <c r="VG73" s="98"/>
      <c r="VH73" s="98"/>
      <c r="VI73" s="98"/>
      <c r="VJ73" s="98"/>
      <c r="VK73" s="98"/>
      <c r="VL73" s="98"/>
      <c r="VM73" s="98"/>
      <c r="VN73" s="98"/>
      <c r="VO73" s="98"/>
      <c r="VP73" s="98"/>
      <c r="VQ73" s="98"/>
      <c r="VR73" s="98"/>
      <c r="VS73" s="98"/>
      <c r="VT73" s="98"/>
      <c r="VU73" s="98"/>
      <c r="VV73" s="98"/>
      <c r="VW73" s="98"/>
      <c r="VX73" s="98"/>
      <c r="VY73" s="98"/>
      <c r="VZ73" s="98"/>
      <c r="WA73" s="98"/>
      <c r="WB73" s="98"/>
      <c r="WC73" s="98"/>
      <c r="WD73" s="98"/>
      <c r="WE73" s="98"/>
      <c r="WF73" s="98"/>
      <c r="WG73" s="98"/>
      <c r="WH73" s="98"/>
      <c r="WI73" s="98"/>
      <c r="WJ73" s="98"/>
      <c r="WK73" s="98"/>
      <c r="WL73" s="98"/>
      <c r="WM73" s="98"/>
      <c r="WN73" s="98"/>
      <c r="WO73" s="98"/>
      <c r="WP73" s="98"/>
      <c r="WQ73" s="98"/>
      <c r="WR73" s="98"/>
      <c r="WS73" s="98"/>
      <c r="WT73" s="98"/>
      <c r="WU73" s="98"/>
      <c r="WV73" s="98"/>
      <c r="WW73" s="98"/>
      <c r="WX73" s="98"/>
      <c r="WY73" s="98"/>
      <c r="WZ73" s="98"/>
      <c r="XA73" s="98"/>
      <c r="XB73" s="98"/>
      <c r="XC73" s="98"/>
      <c r="XD73" s="98"/>
      <c r="XE73" s="98"/>
      <c r="XF73" s="98"/>
      <c r="XG73" s="98"/>
      <c r="XH73" s="98"/>
      <c r="XI73" s="98"/>
      <c r="XJ73" s="98"/>
      <c r="XK73" s="98"/>
      <c r="XL73" s="98"/>
      <c r="XM73" s="98"/>
      <c r="XN73" s="98"/>
      <c r="XO73" s="98"/>
      <c r="XP73" s="98"/>
      <c r="XQ73" s="98"/>
      <c r="XR73" s="98"/>
      <c r="XS73" s="98"/>
      <c r="XT73" s="98"/>
      <c r="XU73" s="98"/>
      <c r="XV73" s="98"/>
      <c r="XW73" s="98"/>
      <c r="XX73" s="98"/>
      <c r="XY73" s="98"/>
      <c r="XZ73" s="98"/>
      <c r="YA73" s="98"/>
      <c r="YB73" s="98"/>
      <c r="YC73" s="98"/>
      <c r="YD73" s="98"/>
      <c r="YE73" s="98"/>
      <c r="YF73" s="98"/>
      <c r="YG73" s="98"/>
      <c r="YH73" s="98"/>
      <c r="YI73" s="98"/>
      <c r="YJ73" s="98"/>
      <c r="YK73" s="98"/>
      <c r="YL73" s="98"/>
      <c r="YM73" s="98"/>
      <c r="YN73" s="98"/>
      <c r="YO73" s="98"/>
      <c r="YP73" s="98"/>
      <c r="YQ73" s="98"/>
      <c r="YR73" s="98"/>
      <c r="YS73" s="98"/>
      <c r="YT73" s="98"/>
      <c r="YU73" s="98"/>
      <c r="YV73" s="98"/>
      <c r="YW73" s="98"/>
      <c r="YX73" s="98"/>
      <c r="YY73" s="98"/>
      <c r="YZ73" s="98"/>
      <c r="ZA73" s="98"/>
      <c r="ZB73" s="98"/>
      <c r="ZC73" s="98"/>
      <c r="ZD73" s="98"/>
      <c r="ZE73" s="98"/>
      <c r="ZF73" s="98"/>
      <c r="ZG73" s="98"/>
      <c r="ZH73" s="98"/>
      <c r="ZI73" s="98"/>
      <c r="ZJ73" s="98"/>
      <c r="ZK73" s="98"/>
      <c r="ZL73" s="98"/>
      <c r="ZM73" s="98"/>
      <c r="ZN73" s="98"/>
      <c r="ZO73" s="98"/>
      <c r="ZP73" s="98"/>
      <c r="ZQ73" s="98"/>
      <c r="ZR73" s="98"/>
      <c r="ZS73" s="98"/>
      <c r="ZT73" s="98"/>
      <c r="ZU73" s="98"/>
      <c r="ZV73" s="98"/>
      <c r="ZW73" s="98"/>
      <c r="ZX73" s="98"/>
      <c r="ZY73" s="98"/>
      <c r="ZZ73" s="98"/>
      <c r="AAA73" s="98"/>
      <c r="AAB73" s="98"/>
      <c r="AAC73" s="98"/>
      <c r="AAD73" s="98"/>
      <c r="AAE73" s="98"/>
      <c r="AAF73" s="98"/>
      <c r="AAG73" s="98"/>
      <c r="AAH73" s="98"/>
      <c r="AAI73" s="98"/>
      <c r="AAJ73" s="98"/>
      <c r="AAK73" s="98"/>
      <c r="AAL73" s="98"/>
      <c r="AAM73" s="98"/>
      <c r="AAN73" s="98"/>
      <c r="AAO73" s="98"/>
      <c r="AAP73" s="98"/>
      <c r="AAQ73" s="98"/>
      <c r="AAR73" s="98"/>
      <c r="AAS73" s="98"/>
      <c r="AAT73" s="98"/>
      <c r="AAU73" s="98"/>
      <c r="AAV73" s="98"/>
      <c r="AAW73" s="98"/>
      <c r="AAX73" s="98"/>
      <c r="AAY73" s="98"/>
      <c r="AAZ73" s="98"/>
      <c r="ABA73" s="98"/>
      <c r="ABB73" s="98"/>
      <c r="ABC73" s="98"/>
      <c r="ABD73" s="98"/>
      <c r="ABE73" s="98"/>
      <c r="ABF73" s="98"/>
      <c r="ABG73" s="98"/>
      <c r="ABH73" s="98"/>
      <c r="ABI73" s="98"/>
      <c r="ABJ73" s="98"/>
      <c r="ABK73" s="98"/>
      <c r="ABL73" s="98"/>
      <c r="ABM73" s="98"/>
      <c r="ABN73" s="98"/>
      <c r="ABO73" s="98"/>
      <c r="ABP73" s="98"/>
      <c r="ABQ73" s="98"/>
      <c r="ABR73" s="98"/>
      <c r="ABS73" s="98"/>
      <c r="ABT73" s="98"/>
      <c r="ABU73" s="98"/>
      <c r="ABV73" s="98"/>
      <c r="ABW73" s="98"/>
      <c r="ABX73" s="98"/>
      <c r="ABY73" s="98"/>
      <c r="ABZ73" s="98"/>
      <c r="ACA73" s="98"/>
      <c r="ACB73" s="98"/>
      <c r="ACC73" s="98"/>
      <c r="ACD73" s="98"/>
      <c r="ACE73" s="98"/>
      <c r="ACF73" s="98"/>
      <c r="ACG73" s="98"/>
      <c r="ACH73" s="98"/>
      <c r="ACI73" s="98"/>
      <c r="ACJ73" s="98"/>
      <c r="ACK73" s="98"/>
      <c r="ACL73" s="98"/>
      <c r="ACM73" s="98"/>
      <c r="ACN73" s="98"/>
      <c r="ACO73" s="98"/>
      <c r="ACP73" s="98"/>
      <c r="ACQ73" s="98"/>
      <c r="ACR73" s="98"/>
      <c r="ACS73" s="98"/>
      <c r="ACT73" s="98"/>
      <c r="ACU73" s="98"/>
      <c r="ACV73" s="98"/>
      <c r="ACW73" s="98"/>
      <c r="ACX73" s="98"/>
      <c r="ACY73" s="98"/>
      <c r="ACZ73" s="98"/>
      <c r="ADA73" s="98"/>
      <c r="ADB73" s="98"/>
      <c r="ADC73" s="98"/>
      <c r="ADD73" s="98"/>
      <c r="ADE73" s="98"/>
      <c r="ADF73" s="98"/>
      <c r="ADG73" s="98"/>
      <c r="ADH73" s="98"/>
      <c r="ADI73" s="98"/>
      <c r="ADJ73" s="98"/>
      <c r="ADK73" s="98"/>
      <c r="ADL73" s="98"/>
      <c r="ADM73" s="98"/>
      <c r="ADN73" s="98"/>
      <c r="ADO73" s="98"/>
      <c r="ADP73" s="98"/>
      <c r="ADQ73" s="98"/>
      <c r="ADR73" s="98"/>
      <c r="ADS73" s="98"/>
      <c r="ADT73" s="98"/>
      <c r="ADU73" s="98"/>
      <c r="ADV73" s="98"/>
      <c r="ADW73" s="98"/>
      <c r="ADX73" s="98"/>
      <c r="ADY73" s="98"/>
      <c r="ADZ73" s="98"/>
      <c r="AEA73" s="98"/>
      <c r="AEB73" s="98"/>
      <c r="AEC73" s="98"/>
      <c r="AED73" s="98"/>
      <c r="AEE73" s="98"/>
      <c r="AEF73" s="98"/>
      <c r="AEG73" s="98"/>
      <c r="AEH73" s="98"/>
      <c r="AEI73" s="98"/>
      <c r="AEJ73" s="98"/>
      <c r="AEK73" s="98"/>
      <c r="AEL73" s="98"/>
      <c r="AEM73" s="98"/>
      <c r="AEN73" s="98"/>
      <c r="AEO73" s="98"/>
      <c r="AEP73" s="98"/>
      <c r="AEQ73" s="98"/>
      <c r="AER73" s="98"/>
      <c r="AES73" s="98"/>
      <c r="AET73" s="98"/>
      <c r="AEU73" s="98"/>
      <c r="AEV73" s="98"/>
      <c r="AEW73" s="98"/>
      <c r="AEX73" s="98"/>
      <c r="AEY73" s="98"/>
      <c r="AEZ73" s="98"/>
      <c r="AFA73" s="98"/>
      <c r="AFB73" s="98"/>
      <c r="AFC73" s="98"/>
      <c r="AFD73" s="98"/>
      <c r="AFE73" s="98"/>
      <c r="AFF73" s="98"/>
      <c r="AFG73" s="98"/>
      <c r="AFH73" s="98"/>
      <c r="AFI73" s="98"/>
      <c r="AFJ73" s="98"/>
      <c r="AFK73" s="98"/>
      <c r="AFL73" s="98"/>
      <c r="AFM73" s="98"/>
      <c r="AFN73" s="98"/>
      <c r="AFO73" s="98"/>
      <c r="AFP73" s="98"/>
      <c r="AFQ73" s="98"/>
      <c r="AFR73" s="98"/>
      <c r="AFS73" s="98"/>
      <c r="AFT73" s="98"/>
      <c r="AFU73" s="98"/>
      <c r="AFV73" s="98"/>
      <c r="AFW73" s="98"/>
      <c r="AFX73" s="98"/>
      <c r="AFY73" s="98"/>
      <c r="AFZ73" s="98"/>
      <c r="AGA73" s="98"/>
      <c r="AGB73" s="98"/>
      <c r="AGC73" s="98"/>
      <c r="AGD73" s="98"/>
      <c r="AGE73" s="98"/>
      <c r="AGF73" s="98"/>
      <c r="AGG73" s="98"/>
      <c r="AGH73" s="98"/>
      <c r="AGI73" s="98"/>
      <c r="AGJ73" s="98"/>
      <c r="AGK73" s="98"/>
      <c r="AGL73" s="98"/>
      <c r="AGM73" s="98"/>
      <c r="AGN73" s="98"/>
      <c r="AGO73" s="98"/>
      <c r="AGP73" s="98"/>
      <c r="AGQ73" s="98"/>
      <c r="AGR73" s="98"/>
      <c r="AGS73" s="98"/>
      <c r="AGT73" s="98"/>
      <c r="AGU73" s="98"/>
      <c r="AGV73" s="98"/>
      <c r="AGW73" s="98"/>
      <c r="AGX73" s="98"/>
      <c r="AGY73" s="98"/>
      <c r="AGZ73" s="98"/>
      <c r="AHA73" s="98"/>
      <c r="AHB73" s="98"/>
      <c r="AHC73" s="98"/>
      <c r="AHD73" s="98"/>
      <c r="AHE73" s="98"/>
      <c r="AHF73" s="98"/>
      <c r="AHG73" s="98"/>
      <c r="AHH73" s="98"/>
      <c r="AHI73" s="98"/>
      <c r="AHJ73" s="98"/>
      <c r="AHK73" s="98"/>
      <c r="AHL73" s="98"/>
      <c r="AHM73" s="98"/>
      <c r="AHN73" s="98"/>
      <c r="AHO73" s="98"/>
      <c r="AHP73" s="98"/>
      <c r="AHQ73" s="98"/>
      <c r="AHR73" s="98"/>
      <c r="AHS73" s="98"/>
      <c r="AHT73" s="98"/>
      <c r="AHU73" s="98"/>
      <c r="AHV73" s="98"/>
      <c r="AHW73" s="98"/>
      <c r="AHX73" s="98"/>
      <c r="AHY73" s="98"/>
      <c r="AHZ73" s="98"/>
      <c r="AIA73" s="98"/>
      <c r="AIB73" s="98"/>
      <c r="AIC73" s="98"/>
      <c r="AID73" s="98"/>
      <c r="AIE73" s="98"/>
      <c r="AIF73" s="98"/>
      <c r="AIG73" s="98"/>
      <c r="AIH73" s="98"/>
      <c r="AII73" s="98"/>
      <c r="AIJ73" s="98"/>
      <c r="AIK73" s="98"/>
      <c r="AIL73" s="98"/>
      <c r="AIM73" s="98"/>
      <c r="AIN73" s="98"/>
      <c r="AIO73" s="98"/>
      <c r="AIP73" s="98"/>
      <c r="AIQ73" s="98"/>
      <c r="AIR73" s="98"/>
      <c r="AIS73" s="98"/>
      <c r="AIT73" s="98"/>
      <c r="AIU73" s="98"/>
      <c r="AIV73" s="98"/>
      <c r="AIW73" s="98"/>
      <c r="AIX73" s="98"/>
      <c r="AIY73" s="98"/>
      <c r="AIZ73" s="98"/>
      <c r="AJA73" s="98"/>
      <c r="AJB73" s="98"/>
      <c r="AJC73" s="98"/>
      <c r="AJD73" s="98"/>
      <c r="AJE73" s="98"/>
      <c r="AJF73" s="98"/>
      <c r="AJG73" s="98"/>
      <c r="AJH73" s="98"/>
      <c r="AJI73" s="98"/>
      <c r="AJJ73" s="98"/>
      <c r="AJK73" s="98"/>
      <c r="AJL73" s="98"/>
      <c r="AJM73" s="98"/>
      <c r="AJN73" s="98"/>
      <c r="AJO73" s="98"/>
      <c r="AJP73" s="98"/>
      <c r="AJQ73" s="98"/>
      <c r="AJR73" s="98"/>
      <c r="AJS73" s="98"/>
      <c r="AJT73" s="98"/>
      <c r="AJU73" s="98"/>
      <c r="AJV73" s="98"/>
      <c r="AJW73" s="98"/>
      <c r="AJX73" s="98"/>
      <c r="AJY73" s="98"/>
      <c r="AJZ73" s="98"/>
      <c r="AKA73" s="98"/>
      <c r="AKB73" s="98"/>
      <c r="AKC73" s="98"/>
      <c r="AKD73" s="98"/>
      <c r="AKE73" s="98"/>
      <c r="AKF73" s="98"/>
      <c r="AKG73" s="98"/>
      <c r="AKH73" s="98"/>
      <c r="AKI73" s="98"/>
      <c r="AKJ73" s="98"/>
      <c r="AKK73" s="98"/>
      <c r="AKL73" s="98"/>
      <c r="AKM73" s="98"/>
      <c r="AKN73" s="98"/>
      <c r="AKO73" s="98"/>
      <c r="AKP73" s="98"/>
      <c r="AKQ73" s="98"/>
      <c r="AKR73" s="98"/>
      <c r="AKS73" s="98"/>
      <c r="AKT73" s="98"/>
      <c r="AKU73" s="98"/>
      <c r="AKV73" s="98"/>
      <c r="AKW73" s="98"/>
      <c r="AKX73" s="98"/>
      <c r="AKY73" s="98"/>
      <c r="AKZ73" s="98"/>
      <c r="ALA73" s="98"/>
      <c r="ALB73" s="98"/>
      <c r="ALC73" s="98"/>
      <c r="ALD73" s="98"/>
      <c r="ALE73" s="98"/>
      <c r="ALF73" s="98"/>
      <c r="ALG73" s="98"/>
      <c r="ALH73" s="98"/>
      <c r="ALI73" s="98"/>
      <c r="ALJ73" s="98"/>
      <c r="ALK73" s="98"/>
      <c r="ALL73" s="98"/>
      <c r="ALM73" s="98"/>
      <c r="ALN73" s="98"/>
      <c r="ALO73" s="98"/>
      <c r="ALP73" s="98"/>
      <c r="ALQ73" s="98"/>
      <c r="ALR73" s="98"/>
      <c r="ALS73" s="98"/>
      <c r="ALT73" s="98"/>
      <c r="ALU73" s="98"/>
      <c r="ALV73" s="98"/>
      <c r="ALW73" s="98"/>
      <c r="ALX73" s="98"/>
      <c r="ALY73" s="98"/>
      <c r="ALZ73" s="98"/>
      <c r="AMA73" s="98"/>
      <c r="AMB73" s="98"/>
      <c r="AMC73" s="98"/>
      <c r="AMD73" s="98"/>
      <c r="AME73" s="98"/>
      <c r="AMF73" s="98"/>
      <c r="AMG73" s="98"/>
      <c r="AMH73" s="98"/>
      <c r="AMI73" s="98"/>
      <c r="AMJ73" s="98"/>
      <c r="AMK73" s="98"/>
      <c r="AML73" s="98"/>
      <c r="AMM73" s="98"/>
      <c r="AMN73" s="98"/>
      <c r="AMO73" s="98"/>
      <c r="AMP73" s="98"/>
      <c r="AMQ73" s="98"/>
      <c r="AMR73" s="98"/>
      <c r="AMS73" s="98"/>
      <c r="AMT73" s="98"/>
      <c r="AMU73" s="98"/>
      <c r="AMV73" s="98"/>
      <c r="AMW73" s="98"/>
      <c r="AMX73" s="98"/>
      <c r="AMY73" s="98"/>
      <c r="AMZ73" s="98"/>
      <c r="ANA73" s="98"/>
      <c r="ANB73" s="98"/>
      <c r="ANC73" s="98"/>
      <c r="AND73" s="98"/>
      <c r="ANE73" s="98"/>
      <c r="ANF73" s="98"/>
      <c r="ANG73" s="98"/>
      <c r="ANH73" s="98"/>
      <c r="ANI73" s="98"/>
      <c r="ANJ73" s="98"/>
      <c r="ANK73" s="98"/>
      <c r="ANL73" s="98"/>
      <c r="ANM73" s="98"/>
      <c r="ANN73" s="98"/>
      <c r="ANO73" s="98"/>
      <c r="ANP73" s="98"/>
      <c r="ANQ73" s="98"/>
      <c r="ANR73" s="98"/>
      <c r="ANS73" s="98"/>
      <c r="ANT73" s="98"/>
      <c r="ANU73" s="98"/>
      <c r="ANV73" s="98"/>
      <c r="ANW73" s="98"/>
      <c r="ANX73" s="98"/>
      <c r="ANY73" s="98"/>
      <c r="ANZ73" s="98"/>
      <c r="AOA73" s="98"/>
      <c r="AOB73" s="98"/>
      <c r="AOC73" s="98"/>
      <c r="AOD73" s="98"/>
      <c r="AOE73" s="98"/>
      <c r="AOF73" s="98"/>
      <c r="AOG73" s="98"/>
      <c r="AOH73" s="98"/>
      <c r="AOI73" s="98"/>
      <c r="AOJ73" s="98"/>
      <c r="AOK73" s="98"/>
      <c r="AOL73" s="98"/>
      <c r="AOM73" s="98"/>
      <c r="AON73" s="98"/>
      <c r="AOO73" s="98"/>
      <c r="AOP73" s="98"/>
      <c r="AOQ73" s="98"/>
      <c r="AOR73" s="98"/>
      <c r="AOS73" s="98"/>
      <c r="AOT73" s="98"/>
      <c r="AOU73" s="98"/>
      <c r="AOV73" s="98"/>
      <c r="AOW73" s="98"/>
      <c r="AOX73" s="98"/>
      <c r="AOY73" s="98"/>
      <c r="AOZ73" s="98"/>
      <c r="APA73" s="98"/>
      <c r="APB73" s="98"/>
      <c r="APC73" s="98"/>
      <c r="APD73" s="98"/>
      <c r="APE73" s="98"/>
      <c r="APF73" s="98"/>
      <c r="APG73" s="98"/>
      <c r="APH73" s="98"/>
      <c r="API73" s="98"/>
      <c r="APJ73" s="98"/>
      <c r="APK73" s="98"/>
      <c r="APL73" s="98"/>
      <c r="APM73" s="98"/>
      <c r="APN73" s="98"/>
      <c r="APO73" s="98"/>
      <c r="APP73" s="98"/>
      <c r="APQ73" s="98"/>
      <c r="APR73" s="98"/>
      <c r="APS73" s="98"/>
      <c r="APT73" s="98"/>
      <c r="APU73" s="98"/>
      <c r="APV73" s="98"/>
      <c r="APW73" s="98"/>
      <c r="APX73" s="98"/>
      <c r="APY73" s="98"/>
      <c r="APZ73" s="98"/>
      <c r="AQA73" s="98"/>
      <c r="AQB73" s="98"/>
      <c r="AQC73" s="98"/>
      <c r="AQD73" s="98"/>
      <c r="AQE73" s="98"/>
      <c r="AQF73" s="98"/>
      <c r="AQG73" s="98"/>
      <c r="AQH73" s="98"/>
      <c r="AQI73" s="98"/>
      <c r="AQJ73" s="98"/>
      <c r="AQK73" s="98"/>
      <c r="AQL73" s="98"/>
      <c r="AQM73" s="98"/>
      <c r="AQN73" s="98"/>
      <c r="AQO73" s="98"/>
      <c r="AQP73" s="98"/>
      <c r="AQQ73" s="98"/>
      <c r="AQR73" s="98"/>
      <c r="AQS73" s="98"/>
      <c r="AQT73" s="98"/>
      <c r="AQU73" s="98"/>
      <c r="AQV73" s="98"/>
      <c r="AQW73" s="98"/>
      <c r="AQX73" s="98"/>
      <c r="AQY73" s="98"/>
      <c r="AQZ73" s="98"/>
      <c r="ARA73" s="98"/>
      <c r="ARB73" s="98"/>
      <c r="ARC73" s="98"/>
      <c r="ARD73" s="98"/>
      <c r="ARE73" s="98"/>
      <c r="ARF73" s="98"/>
      <c r="ARG73" s="98"/>
      <c r="ARH73" s="98"/>
      <c r="ARI73" s="98"/>
      <c r="ARJ73" s="98"/>
      <c r="ARK73" s="98"/>
      <c r="ARL73" s="98"/>
      <c r="ARM73" s="98"/>
      <c r="ARN73" s="98"/>
      <c r="ARO73" s="98"/>
      <c r="ARP73" s="98"/>
      <c r="ARQ73" s="98"/>
      <c r="ARR73" s="98"/>
      <c r="ARS73" s="98"/>
    </row>
    <row r="74" spans="1:1163" s="174" customFormat="1">
      <c r="A74" s="140" t="s">
        <v>132</v>
      </c>
      <c r="B74" s="119" t="s">
        <v>67</v>
      </c>
      <c r="C74" s="175">
        <v>4099</v>
      </c>
      <c r="D74" s="175">
        <v>1029757</v>
      </c>
      <c r="E74" s="201">
        <v>0</v>
      </c>
      <c r="F74" s="201">
        <v>0</v>
      </c>
      <c r="G74" s="201">
        <v>0</v>
      </c>
      <c r="H74" s="201">
        <v>0</v>
      </c>
      <c r="I74" s="201">
        <v>0</v>
      </c>
      <c r="J74" s="201">
        <v>0</v>
      </c>
      <c r="K74" s="201">
        <v>0</v>
      </c>
      <c r="L74" s="201">
        <v>0</v>
      </c>
      <c r="M74" s="201">
        <v>0</v>
      </c>
      <c r="N74" s="201">
        <v>0</v>
      </c>
      <c r="O74" s="201">
        <v>0</v>
      </c>
      <c r="P74" s="201">
        <v>0</v>
      </c>
      <c r="Q74" s="201">
        <v>0</v>
      </c>
      <c r="R74" s="201">
        <v>0</v>
      </c>
      <c r="S74" s="201">
        <v>0</v>
      </c>
      <c r="T74" s="201">
        <v>0</v>
      </c>
      <c r="U74" s="201">
        <v>0</v>
      </c>
      <c r="V74" s="201">
        <v>0</v>
      </c>
      <c r="W74" s="201">
        <v>0</v>
      </c>
      <c r="X74" s="201">
        <v>0</v>
      </c>
      <c r="Y74" s="201">
        <v>0</v>
      </c>
      <c r="Z74" s="201">
        <v>0</v>
      </c>
      <c r="AA74" s="201">
        <v>0</v>
      </c>
      <c r="AB74" s="201">
        <v>0</v>
      </c>
      <c r="AC74" s="201">
        <v>0</v>
      </c>
      <c r="AD74" s="201">
        <v>0</v>
      </c>
      <c r="AE74" s="201">
        <v>0</v>
      </c>
      <c r="AF74" s="201">
        <v>0</v>
      </c>
      <c r="AG74" s="201">
        <v>0</v>
      </c>
      <c r="AH74" s="201">
        <v>0</v>
      </c>
      <c r="AI74" s="201">
        <v>0</v>
      </c>
      <c r="AJ74" s="201">
        <v>0</v>
      </c>
      <c r="AK74" s="201">
        <v>0</v>
      </c>
      <c r="AL74" s="201">
        <v>0</v>
      </c>
      <c r="AM74" s="201">
        <v>0</v>
      </c>
      <c r="AN74" s="201">
        <v>0</v>
      </c>
      <c r="AO74" s="201">
        <v>0</v>
      </c>
      <c r="AP74" s="201">
        <v>0</v>
      </c>
      <c r="AQ74" s="201">
        <v>0</v>
      </c>
      <c r="AR74" s="201">
        <v>0</v>
      </c>
      <c r="AS74" s="201">
        <v>0</v>
      </c>
      <c r="AT74" s="201">
        <v>0</v>
      </c>
      <c r="AU74" s="201">
        <v>0</v>
      </c>
      <c r="AV74" s="201">
        <v>0</v>
      </c>
      <c r="AW74" s="175">
        <v>0</v>
      </c>
      <c r="AX74" s="175">
        <v>0</v>
      </c>
      <c r="AY74" s="175">
        <v>0</v>
      </c>
      <c r="AZ74" s="175">
        <v>0</v>
      </c>
      <c r="BA74" s="144"/>
      <c r="BB74" s="175"/>
      <c r="BC74" s="175"/>
      <c r="BD74" s="175"/>
      <c r="BE74" s="175"/>
      <c r="BF74" s="175"/>
      <c r="BG74" s="175"/>
      <c r="BH74" s="175"/>
      <c r="BI74" s="175"/>
      <c r="BJ74" s="98"/>
      <c r="BK74" s="11"/>
      <c r="BL74" s="148"/>
      <c r="BM74" s="148"/>
      <c r="BN74" s="14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/>
      <c r="EF74" s="98"/>
      <c r="EG74" s="98"/>
      <c r="EH74" s="98"/>
      <c r="EI74" s="98"/>
      <c r="EJ74" s="98"/>
      <c r="EK74" s="98"/>
      <c r="EL74" s="98"/>
      <c r="EM74" s="98"/>
      <c r="EN74" s="98"/>
      <c r="EO74" s="98"/>
      <c r="EP74" s="98"/>
      <c r="EQ74" s="98"/>
      <c r="ER74" s="98"/>
      <c r="ES74" s="98"/>
      <c r="ET74" s="98"/>
      <c r="EU74" s="98"/>
      <c r="EV74" s="98"/>
      <c r="EW74" s="98"/>
      <c r="EX74" s="98"/>
      <c r="EY74" s="98"/>
      <c r="EZ74" s="98"/>
      <c r="FA74" s="98"/>
      <c r="FB74" s="98"/>
      <c r="FC74" s="98"/>
      <c r="FD74" s="98"/>
      <c r="FE74" s="98"/>
      <c r="FF74" s="98"/>
      <c r="FG74" s="98"/>
      <c r="FH74" s="98"/>
      <c r="FI74" s="98"/>
      <c r="FJ74" s="98"/>
      <c r="FK74" s="98"/>
      <c r="FL74" s="98"/>
      <c r="FM74" s="98"/>
      <c r="FN74" s="98"/>
      <c r="FO74" s="98"/>
      <c r="FP74" s="98"/>
      <c r="FQ74" s="98"/>
      <c r="FR74" s="98"/>
      <c r="FS74" s="98"/>
      <c r="FT74" s="98"/>
      <c r="FU74" s="98"/>
      <c r="FV74" s="98"/>
      <c r="FW74" s="98"/>
      <c r="FX74" s="98"/>
      <c r="FY74" s="98"/>
      <c r="FZ74" s="98"/>
      <c r="GA74" s="98"/>
      <c r="GB74" s="98"/>
      <c r="GC74" s="98"/>
      <c r="GD74" s="98"/>
      <c r="GE74" s="98"/>
      <c r="GF74" s="98"/>
      <c r="GG74" s="98"/>
      <c r="GH74" s="98"/>
      <c r="GI74" s="98"/>
      <c r="GJ74" s="98"/>
      <c r="GK74" s="98"/>
      <c r="GL74" s="98"/>
      <c r="GM74" s="98"/>
      <c r="GN74" s="98"/>
      <c r="GO74" s="98"/>
      <c r="GP74" s="98"/>
      <c r="GQ74" s="98"/>
      <c r="GR74" s="98"/>
      <c r="GS74" s="98"/>
      <c r="GT74" s="98"/>
      <c r="GU74" s="98"/>
      <c r="GV74" s="98"/>
      <c r="GW74" s="98"/>
      <c r="GX74" s="98"/>
      <c r="GY74" s="98"/>
      <c r="GZ74" s="98"/>
      <c r="HA74" s="98"/>
      <c r="HB74" s="98"/>
      <c r="HC74" s="98"/>
      <c r="HD74" s="98"/>
      <c r="HE74" s="98"/>
      <c r="HF74" s="98"/>
      <c r="HG74" s="98"/>
      <c r="HH74" s="98"/>
      <c r="HI74" s="98"/>
      <c r="HJ74" s="98"/>
      <c r="HK74" s="98"/>
      <c r="HL74" s="98"/>
      <c r="HM74" s="98"/>
      <c r="HN74" s="98"/>
      <c r="HO74" s="98"/>
      <c r="HP74" s="98"/>
      <c r="HQ74" s="98"/>
      <c r="HR74" s="98"/>
      <c r="HS74" s="98"/>
      <c r="HT74" s="98"/>
      <c r="HU74" s="98"/>
      <c r="HV74" s="98"/>
      <c r="HW74" s="98"/>
      <c r="HX74" s="98"/>
      <c r="HY74" s="98"/>
      <c r="HZ74" s="98"/>
      <c r="IA74" s="98"/>
      <c r="IB74" s="98"/>
      <c r="IC74" s="98"/>
      <c r="ID74" s="98"/>
      <c r="IE74" s="98"/>
      <c r="IF74" s="98"/>
      <c r="IG74" s="98"/>
      <c r="IH74" s="98"/>
      <c r="II74" s="98"/>
      <c r="IJ74" s="98"/>
      <c r="IK74" s="98"/>
      <c r="IL74" s="98"/>
      <c r="IM74" s="98"/>
      <c r="IN74" s="98"/>
      <c r="IO74" s="98"/>
      <c r="IP74" s="98"/>
      <c r="IQ74" s="98"/>
      <c r="IR74" s="98"/>
      <c r="IS74" s="98"/>
      <c r="IT74" s="98"/>
      <c r="IU74" s="98"/>
      <c r="IV74" s="98"/>
      <c r="IW74" s="98"/>
      <c r="IX74" s="98"/>
      <c r="IY74" s="98"/>
      <c r="IZ74" s="98"/>
      <c r="JA74" s="98"/>
      <c r="JB74" s="98"/>
      <c r="JC74" s="98"/>
      <c r="JD74" s="98"/>
      <c r="JE74" s="98"/>
      <c r="JF74" s="98"/>
      <c r="JG74" s="98"/>
      <c r="JH74" s="98"/>
      <c r="JI74" s="98"/>
      <c r="JJ74" s="98"/>
      <c r="JK74" s="98"/>
      <c r="JL74" s="98"/>
      <c r="JM74" s="98"/>
      <c r="JN74" s="98"/>
      <c r="JO74" s="98"/>
      <c r="JP74" s="98"/>
      <c r="JQ74" s="98"/>
      <c r="JR74" s="98"/>
      <c r="JS74" s="98"/>
      <c r="JT74" s="98"/>
      <c r="JU74" s="98"/>
      <c r="JV74" s="98"/>
      <c r="JW74" s="98"/>
      <c r="JX74" s="98"/>
      <c r="JY74" s="98"/>
      <c r="JZ74" s="98"/>
      <c r="KA74" s="98"/>
      <c r="KB74" s="98"/>
      <c r="KC74" s="98"/>
      <c r="KD74" s="98"/>
      <c r="KE74" s="98"/>
      <c r="KF74" s="98"/>
      <c r="KG74" s="98"/>
      <c r="KH74" s="98"/>
      <c r="KI74" s="98"/>
      <c r="KJ74" s="98"/>
      <c r="KK74" s="98"/>
      <c r="KL74" s="98"/>
      <c r="KM74" s="98"/>
      <c r="KN74" s="98"/>
      <c r="KO74" s="98"/>
      <c r="KP74" s="98"/>
      <c r="KQ74" s="98"/>
      <c r="KR74" s="98"/>
      <c r="KS74" s="98"/>
      <c r="KT74" s="98"/>
      <c r="KU74" s="98"/>
      <c r="KV74" s="98"/>
      <c r="KW74" s="98"/>
      <c r="KX74" s="98"/>
      <c r="KY74" s="98"/>
      <c r="KZ74" s="98"/>
      <c r="LA74" s="98"/>
      <c r="LB74" s="98"/>
      <c r="LC74" s="98"/>
      <c r="LD74" s="98"/>
      <c r="LE74" s="98"/>
      <c r="LF74" s="98"/>
      <c r="LG74" s="98"/>
      <c r="LH74" s="98"/>
      <c r="LI74" s="98"/>
      <c r="LJ74" s="98"/>
      <c r="LK74" s="98"/>
      <c r="LL74" s="98"/>
      <c r="LM74" s="98"/>
      <c r="LN74" s="98"/>
      <c r="LO74" s="98"/>
      <c r="LP74" s="98"/>
      <c r="LQ74" s="98"/>
      <c r="LR74" s="98"/>
      <c r="LS74" s="98"/>
      <c r="LT74" s="98"/>
      <c r="LU74" s="98"/>
      <c r="LV74" s="98"/>
      <c r="LW74" s="98"/>
      <c r="LX74" s="98"/>
      <c r="LY74" s="98"/>
      <c r="LZ74" s="98"/>
      <c r="MA74" s="98"/>
      <c r="MB74" s="98"/>
      <c r="MC74" s="98"/>
      <c r="MD74" s="98"/>
      <c r="ME74" s="98"/>
      <c r="MF74" s="98"/>
      <c r="MG74" s="98"/>
      <c r="MH74" s="98"/>
      <c r="MI74" s="98"/>
      <c r="MJ74" s="98"/>
      <c r="MK74" s="98"/>
      <c r="ML74" s="98"/>
      <c r="MM74" s="98"/>
      <c r="MN74" s="98"/>
      <c r="MO74" s="98"/>
      <c r="MP74" s="98"/>
      <c r="MQ74" s="98"/>
      <c r="MR74" s="98"/>
      <c r="MS74" s="98"/>
      <c r="MT74" s="98"/>
      <c r="MU74" s="98"/>
      <c r="MV74" s="98"/>
      <c r="MW74" s="98"/>
      <c r="MX74" s="98"/>
      <c r="MY74" s="98"/>
      <c r="MZ74" s="98"/>
      <c r="NA74" s="98"/>
      <c r="NB74" s="98"/>
      <c r="NC74" s="98"/>
      <c r="ND74" s="98"/>
      <c r="NE74" s="98"/>
      <c r="NF74" s="98"/>
      <c r="NG74" s="98"/>
      <c r="NH74" s="98"/>
      <c r="NI74" s="98"/>
      <c r="NJ74" s="98"/>
      <c r="NK74" s="98"/>
      <c r="NL74" s="98"/>
      <c r="NM74" s="98"/>
      <c r="NN74" s="98"/>
      <c r="NO74" s="98"/>
      <c r="NP74" s="98"/>
      <c r="NQ74" s="98"/>
      <c r="NR74" s="98"/>
      <c r="NS74" s="98"/>
      <c r="NT74" s="98"/>
      <c r="NU74" s="98"/>
      <c r="NV74" s="98"/>
      <c r="NW74" s="98"/>
      <c r="NX74" s="98"/>
      <c r="NY74" s="98"/>
      <c r="NZ74" s="98"/>
      <c r="OA74" s="98"/>
      <c r="OB74" s="98"/>
      <c r="OC74" s="98"/>
      <c r="OD74" s="98"/>
      <c r="OE74" s="98"/>
      <c r="OF74" s="98"/>
      <c r="OG74" s="98"/>
      <c r="OH74" s="98"/>
      <c r="OI74" s="98"/>
      <c r="OJ74" s="98"/>
      <c r="OK74" s="98"/>
      <c r="OL74" s="98"/>
      <c r="OM74" s="98"/>
      <c r="ON74" s="98"/>
      <c r="OO74" s="98"/>
      <c r="OP74" s="98"/>
      <c r="OQ74" s="98"/>
      <c r="OR74" s="98"/>
      <c r="OS74" s="98"/>
      <c r="OT74" s="98"/>
      <c r="OU74" s="98"/>
      <c r="OV74" s="98"/>
      <c r="OW74" s="98"/>
      <c r="OX74" s="98"/>
      <c r="OY74" s="98"/>
      <c r="OZ74" s="98"/>
      <c r="PA74" s="98"/>
      <c r="PB74" s="98"/>
      <c r="PC74" s="98"/>
      <c r="PD74" s="98"/>
      <c r="PE74" s="98"/>
      <c r="PF74" s="98"/>
      <c r="PG74" s="98"/>
      <c r="PH74" s="98"/>
      <c r="PI74" s="98"/>
      <c r="PJ74" s="98"/>
      <c r="PK74" s="98"/>
      <c r="PL74" s="98"/>
      <c r="PM74" s="98"/>
      <c r="PN74" s="98"/>
      <c r="PO74" s="98"/>
      <c r="PP74" s="98"/>
      <c r="PQ74" s="98"/>
      <c r="PR74" s="98"/>
      <c r="PS74" s="98"/>
      <c r="PT74" s="98"/>
      <c r="PU74" s="98"/>
      <c r="PV74" s="98"/>
      <c r="PW74" s="98"/>
      <c r="PX74" s="98"/>
      <c r="PY74" s="98"/>
      <c r="PZ74" s="98"/>
      <c r="QA74" s="98"/>
      <c r="QB74" s="98"/>
      <c r="QC74" s="98"/>
      <c r="QD74" s="98"/>
      <c r="QE74" s="98"/>
      <c r="QF74" s="98"/>
      <c r="QG74" s="98"/>
      <c r="QH74" s="98"/>
      <c r="QI74" s="98"/>
      <c r="QJ74" s="98"/>
      <c r="QK74" s="98"/>
      <c r="QL74" s="98"/>
      <c r="QM74" s="98"/>
      <c r="QN74" s="98"/>
      <c r="QO74" s="98"/>
      <c r="QP74" s="98"/>
      <c r="QQ74" s="98"/>
      <c r="QR74" s="98"/>
      <c r="QS74" s="98"/>
      <c r="QT74" s="98"/>
      <c r="QU74" s="98"/>
      <c r="QV74" s="98"/>
      <c r="QW74" s="98"/>
      <c r="QX74" s="98"/>
      <c r="QY74" s="98"/>
      <c r="QZ74" s="98"/>
      <c r="RA74" s="98"/>
      <c r="RB74" s="98"/>
      <c r="RC74" s="98"/>
      <c r="RD74" s="98"/>
      <c r="RE74" s="98"/>
      <c r="RF74" s="98"/>
      <c r="RG74" s="98"/>
      <c r="RH74" s="98"/>
      <c r="RI74" s="98"/>
      <c r="RJ74" s="98"/>
      <c r="RK74" s="98"/>
      <c r="RL74" s="98"/>
      <c r="RM74" s="98"/>
      <c r="RN74" s="98"/>
      <c r="RO74" s="98"/>
      <c r="RP74" s="98"/>
      <c r="RQ74" s="98"/>
      <c r="RR74" s="98"/>
      <c r="RS74" s="98"/>
      <c r="RT74" s="98"/>
      <c r="RU74" s="98"/>
      <c r="RV74" s="98"/>
      <c r="RW74" s="98"/>
      <c r="RX74" s="98"/>
      <c r="RY74" s="98"/>
      <c r="RZ74" s="98"/>
      <c r="SA74" s="98"/>
      <c r="SB74" s="98"/>
      <c r="SC74" s="98"/>
      <c r="SD74" s="98"/>
      <c r="SE74" s="98"/>
      <c r="SF74" s="98"/>
      <c r="SG74" s="98"/>
      <c r="SH74" s="98"/>
      <c r="SI74" s="98"/>
      <c r="SJ74" s="98"/>
      <c r="SK74" s="98"/>
      <c r="SL74" s="98"/>
      <c r="SM74" s="98"/>
      <c r="SN74" s="98"/>
      <c r="SO74" s="98"/>
      <c r="SP74" s="98"/>
      <c r="SQ74" s="98"/>
      <c r="SR74" s="98"/>
      <c r="SS74" s="98"/>
      <c r="ST74" s="98"/>
      <c r="SU74" s="98"/>
      <c r="SV74" s="98"/>
      <c r="SW74" s="98"/>
      <c r="SX74" s="98"/>
      <c r="SY74" s="98"/>
      <c r="SZ74" s="98"/>
      <c r="TA74" s="98"/>
      <c r="TB74" s="98"/>
      <c r="TC74" s="98"/>
      <c r="TD74" s="98"/>
      <c r="TE74" s="98"/>
      <c r="TF74" s="98"/>
      <c r="TG74" s="98"/>
      <c r="TH74" s="98"/>
      <c r="TI74" s="98"/>
      <c r="TJ74" s="98"/>
      <c r="TK74" s="98"/>
      <c r="TL74" s="98"/>
      <c r="TM74" s="98"/>
      <c r="TN74" s="98"/>
      <c r="TO74" s="98"/>
      <c r="TP74" s="98"/>
      <c r="TQ74" s="98"/>
      <c r="TR74" s="98"/>
      <c r="TS74" s="98"/>
      <c r="TT74" s="98"/>
      <c r="TU74" s="98"/>
      <c r="TV74" s="98"/>
      <c r="TW74" s="98"/>
      <c r="TX74" s="98"/>
      <c r="TY74" s="98"/>
      <c r="TZ74" s="98"/>
      <c r="UA74" s="98"/>
      <c r="UB74" s="98"/>
      <c r="UC74" s="98"/>
      <c r="UD74" s="98"/>
      <c r="UE74" s="98"/>
      <c r="UF74" s="98"/>
      <c r="UG74" s="98"/>
      <c r="UH74" s="98"/>
      <c r="UI74" s="98"/>
      <c r="UJ74" s="98"/>
      <c r="UK74" s="98"/>
      <c r="UL74" s="98"/>
      <c r="UM74" s="98"/>
      <c r="UN74" s="98"/>
      <c r="UO74" s="98"/>
      <c r="UP74" s="98"/>
      <c r="UQ74" s="98"/>
      <c r="UR74" s="98"/>
      <c r="US74" s="98"/>
      <c r="UT74" s="98"/>
      <c r="UU74" s="98"/>
      <c r="UV74" s="98"/>
      <c r="UW74" s="98"/>
      <c r="UX74" s="98"/>
      <c r="UY74" s="98"/>
      <c r="UZ74" s="98"/>
      <c r="VA74" s="98"/>
      <c r="VB74" s="98"/>
      <c r="VC74" s="98"/>
      <c r="VD74" s="98"/>
      <c r="VE74" s="98"/>
      <c r="VF74" s="98"/>
      <c r="VG74" s="98"/>
      <c r="VH74" s="98"/>
      <c r="VI74" s="98"/>
      <c r="VJ74" s="98"/>
      <c r="VK74" s="98"/>
      <c r="VL74" s="98"/>
      <c r="VM74" s="98"/>
      <c r="VN74" s="98"/>
      <c r="VO74" s="98"/>
      <c r="VP74" s="98"/>
      <c r="VQ74" s="98"/>
      <c r="VR74" s="98"/>
      <c r="VS74" s="98"/>
      <c r="VT74" s="98"/>
      <c r="VU74" s="98"/>
      <c r="VV74" s="98"/>
      <c r="VW74" s="98"/>
      <c r="VX74" s="98"/>
      <c r="VY74" s="98"/>
      <c r="VZ74" s="98"/>
      <c r="WA74" s="98"/>
      <c r="WB74" s="98"/>
      <c r="WC74" s="98"/>
      <c r="WD74" s="98"/>
      <c r="WE74" s="98"/>
      <c r="WF74" s="98"/>
      <c r="WG74" s="98"/>
      <c r="WH74" s="98"/>
      <c r="WI74" s="98"/>
      <c r="WJ74" s="98"/>
      <c r="WK74" s="98"/>
      <c r="WL74" s="98"/>
      <c r="WM74" s="98"/>
      <c r="WN74" s="98"/>
      <c r="WO74" s="98"/>
      <c r="WP74" s="98"/>
      <c r="WQ74" s="98"/>
      <c r="WR74" s="98"/>
      <c r="WS74" s="98"/>
      <c r="WT74" s="98"/>
      <c r="WU74" s="98"/>
      <c r="WV74" s="98"/>
      <c r="WW74" s="98"/>
      <c r="WX74" s="98"/>
      <c r="WY74" s="98"/>
      <c r="WZ74" s="98"/>
      <c r="XA74" s="98"/>
      <c r="XB74" s="98"/>
      <c r="XC74" s="98"/>
      <c r="XD74" s="98"/>
      <c r="XE74" s="98"/>
      <c r="XF74" s="98"/>
      <c r="XG74" s="98"/>
      <c r="XH74" s="98"/>
      <c r="XI74" s="98"/>
      <c r="XJ74" s="98"/>
      <c r="XK74" s="98"/>
      <c r="XL74" s="98"/>
      <c r="XM74" s="98"/>
      <c r="XN74" s="98"/>
      <c r="XO74" s="98"/>
      <c r="XP74" s="98"/>
      <c r="XQ74" s="98"/>
      <c r="XR74" s="98"/>
      <c r="XS74" s="98"/>
      <c r="XT74" s="98"/>
      <c r="XU74" s="98"/>
      <c r="XV74" s="98"/>
      <c r="XW74" s="98"/>
      <c r="XX74" s="98"/>
      <c r="XY74" s="98"/>
      <c r="XZ74" s="98"/>
      <c r="YA74" s="98"/>
      <c r="YB74" s="98"/>
      <c r="YC74" s="98"/>
      <c r="YD74" s="98"/>
      <c r="YE74" s="98"/>
      <c r="YF74" s="98"/>
      <c r="YG74" s="98"/>
      <c r="YH74" s="98"/>
      <c r="YI74" s="98"/>
      <c r="YJ74" s="98"/>
      <c r="YK74" s="98"/>
      <c r="YL74" s="98"/>
      <c r="YM74" s="98"/>
      <c r="YN74" s="98"/>
      <c r="YO74" s="98"/>
      <c r="YP74" s="98"/>
      <c r="YQ74" s="98"/>
      <c r="YR74" s="98"/>
      <c r="YS74" s="98"/>
      <c r="YT74" s="98"/>
      <c r="YU74" s="98"/>
      <c r="YV74" s="98"/>
      <c r="YW74" s="98"/>
      <c r="YX74" s="98"/>
      <c r="YY74" s="98"/>
      <c r="YZ74" s="98"/>
      <c r="ZA74" s="98"/>
      <c r="ZB74" s="98"/>
      <c r="ZC74" s="98"/>
      <c r="ZD74" s="98"/>
      <c r="ZE74" s="98"/>
      <c r="ZF74" s="98"/>
      <c r="ZG74" s="98"/>
      <c r="ZH74" s="98"/>
      <c r="ZI74" s="98"/>
      <c r="ZJ74" s="98"/>
      <c r="ZK74" s="98"/>
      <c r="ZL74" s="98"/>
      <c r="ZM74" s="98"/>
      <c r="ZN74" s="98"/>
      <c r="ZO74" s="98"/>
      <c r="ZP74" s="98"/>
      <c r="ZQ74" s="98"/>
      <c r="ZR74" s="98"/>
      <c r="ZS74" s="98"/>
      <c r="ZT74" s="98"/>
      <c r="ZU74" s="98"/>
      <c r="ZV74" s="98"/>
      <c r="ZW74" s="98"/>
      <c r="ZX74" s="98"/>
      <c r="ZY74" s="98"/>
      <c r="ZZ74" s="98"/>
      <c r="AAA74" s="98"/>
      <c r="AAB74" s="98"/>
      <c r="AAC74" s="98"/>
      <c r="AAD74" s="98"/>
      <c r="AAE74" s="98"/>
      <c r="AAF74" s="98"/>
      <c r="AAG74" s="98"/>
      <c r="AAH74" s="98"/>
      <c r="AAI74" s="98"/>
      <c r="AAJ74" s="98"/>
      <c r="AAK74" s="98"/>
      <c r="AAL74" s="98"/>
      <c r="AAM74" s="98"/>
      <c r="AAN74" s="98"/>
      <c r="AAO74" s="98"/>
      <c r="AAP74" s="98"/>
      <c r="AAQ74" s="98"/>
      <c r="AAR74" s="98"/>
      <c r="AAS74" s="98"/>
      <c r="AAT74" s="98"/>
      <c r="AAU74" s="98"/>
      <c r="AAV74" s="98"/>
      <c r="AAW74" s="98"/>
      <c r="AAX74" s="98"/>
      <c r="AAY74" s="98"/>
      <c r="AAZ74" s="98"/>
      <c r="ABA74" s="98"/>
      <c r="ABB74" s="98"/>
      <c r="ABC74" s="98"/>
      <c r="ABD74" s="98"/>
      <c r="ABE74" s="98"/>
      <c r="ABF74" s="98"/>
      <c r="ABG74" s="98"/>
      <c r="ABH74" s="98"/>
      <c r="ABI74" s="98"/>
      <c r="ABJ74" s="98"/>
      <c r="ABK74" s="98"/>
      <c r="ABL74" s="98"/>
      <c r="ABM74" s="98"/>
      <c r="ABN74" s="98"/>
      <c r="ABO74" s="98"/>
      <c r="ABP74" s="98"/>
      <c r="ABQ74" s="98"/>
      <c r="ABR74" s="98"/>
      <c r="ABS74" s="98"/>
      <c r="ABT74" s="98"/>
      <c r="ABU74" s="98"/>
      <c r="ABV74" s="98"/>
      <c r="ABW74" s="98"/>
      <c r="ABX74" s="98"/>
      <c r="ABY74" s="98"/>
      <c r="ABZ74" s="98"/>
      <c r="ACA74" s="98"/>
      <c r="ACB74" s="98"/>
      <c r="ACC74" s="98"/>
      <c r="ACD74" s="98"/>
      <c r="ACE74" s="98"/>
      <c r="ACF74" s="98"/>
      <c r="ACG74" s="98"/>
      <c r="ACH74" s="98"/>
      <c r="ACI74" s="98"/>
      <c r="ACJ74" s="98"/>
      <c r="ACK74" s="98"/>
      <c r="ACL74" s="98"/>
      <c r="ACM74" s="98"/>
      <c r="ACN74" s="98"/>
      <c r="ACO74" s="98"/>
      <c r="ACP74" s="98"/>
      <c r="ACQ74" s="98"/>
      <c r="ACR74" s="98"/>
      <c r="ACS74" s="98"/>
      <c r="ACT74" s="98"/>
      <c r="ACU74" s="98"/>
      <c r="ACV74" s="98"/>
      <c r="ACW74" s="98"/>
      <c r="ACX74" s="98"/>
      <c r="ACY74" s="98"/>
      <c r="ACZ74" s="98"/>
      <c r="ADA74" s="98"/>
      <c r="ADB74" s="98"/>
      <c r="ADC74" s="98"/>
      <c r="ADD74" s="98"/>
      <c r="ADE74" s="98"/>
      <c r="ADF74" s="98"/>
      <c r="ADG74" s="98"/>
      <c r="ADH74" s="98"/>
      <c r="ADI74" s="98"/>
      <c r="ADJ74" s="98"/>
      <c r="ADK74" s="98"/>
      <c r="ADL74" s="98"/>
      <c r="ADM74" s="98"/>
      <c r="ADN74" s="98"/>
      <c r="ADO74" s="98"/>
      <c r="ADP74" s="98"/>
      <c r="ADQ74" s="98"/>
      <c r="ADR74" s="98"/>
      <c r="ADS74" s="98"/>
      <c r="ADT74" s="98"/>
      <c r="ADU74" s="98"/>
      <c r="ADV74" s="98"/>
      <c r="ADW74" s="98"/>
      <c r="ADX74" s="98"/>
      <c r="ADY74" s="98"/>
      <c r="ADZ74" s="98"/>
      <c r="AEA74" s="98"/>
      <c r="AEB74" s="98"/>
      <c r="AEC74" s="98"/>
      <c r="AED74" s="98"/>
      <c r="AEE74" s="98"/>
      <c r="AEF74" s="98"/>
      <c r="AEG74" s="98"/>
      <c r="AEH74" s="98"/>
      <c r="AEI74" s="98"/>
      <c r="AEJ74" s="98"/>
      <c r="AEK74" s="98"/>
      <c r="AEL74" s="98"/>
      <c r="AEM74" s="98"/>
      <c r="AEN74" s="98"/>
      <c r="AEO74" s="98"/>
      <c r="AEP74" s="98"/>
      <c r="AEQ74" s="98"/>
      <c r="AER74" s="98"/>
      <c r="AES74" s="98"/>
      <c r="AET74" s="98"/>
      <c r="AEU74" s="98"/>
      <c r="AEV74" s="98"/>
      <c r="AEW74" s="98"/>
      <c r="AEX74" s="98"/>
      <c r="AEY74" s="98"/>
      <c r="AEZ74" s="98"/>
      <c r="AFA74" s="98"/>
      <c r="AFB74" s="98"/>
      <c r="AFC74" s="98"/>
      <c r="AFD74" s="98"/>
      <c r="AFE74" s="98"/>
      <c r="AFF74" s="98"/>
      <c r="AFG74" s="98"/>
      <c r="AFH74" s="98"/>
      <c r="AFI74" s="98"/>
      <c r="AFJ74" s="98"/>
      <c r="AFK74" s="98"/>
      <c r="AFL74" s="98"/>
      <c r="AFM74" s="98"/>
      <c r="AFN74" s="98"/>
      <c r="AFO74" s="98"/>
      <c r="AFP74" s="98"/>
      <c r="AFQ74" s="98"/>
      <c r="AFR74" s="98"/>
      <c r="AFS74" s="98"/>
      <c r="AFT74" s="98"/>
      <c r="AFU74" s="98"/>
      <c r="AFV74" s="98"/>
      <c r="AFW74" s="98"/>
      <c r="AFX74" s="98"/>
      <c r="AFY74" s="98"/>
      <c r="AFZ74" s="98"/>
      <c r="AGA74" s="98"/>
      <c r="AGB74" s="98"/>
      <c r="AGC74" s="98"/>
      <c r="AGD74" s="98"/>
      <c r="AGE74" s="98"/>
      <c r="AGF74" s="98"/>
      <c r="AGG74" s="98"/>
      <c r="AGH74" s="98"/>
      <c r="AGI74" s="98"/>
      <c r="AGJ74" s="98"/>
      <c r="AGK74" s="98"/>
      <c r="AGL74" s="98"/>
      <c r="AGM74" s="98"/>
      <c r="AGN74" s="98"/>
      <c r="AGO74" s="98"/>
      <c r="AGP74" s="98"/>
      <c r="AGQ74" s="98"/>
      <c r="AGR74" s="98"/>
      <c r="AGS74" s="98"/>
      <c r="AGT74" s="98"/>
      <c r="AGU74" s="98"/>
      <c r="AGV74" s="98"/>
      <c r="AGW74" s="98"/>
      <c r="AGX74" s="98"/>
      <c r="AGY74" s="98"/>
      <c r="AGZ74" s="98"/>
      <c r="AHA74" s="98"/>
      <c r="AHB74" s="98"/>
      <c r="AHC74" s="98"/>
      <c r="AHD74" s="98"/>
      <c r="AHE74" s="98"/>
      <c r="AHF74" s="98"/>
      <c r="AHG74" s="98"/>
      <c r="AHH74" s="98"/>
      <c r="AHI74" s="98"/>
      <c r="AHJ74" s="98"/>
      <c r="AHK74" s="98"/>
      <c r="AHL74" s="98"/>
      <c r="AHM74" s="98"/>
      <c r="AHN74" s="98"/>
      <c r="AHO74" s="98"/>
      <c r="AHP74" s="98"/>
      <c r="AHQ74" s="98"/>
      <c r="AHR74" s="98"/>
      <c r="AHS74" s="98"/>
      <c r="AHT74" s="98"/>
      <c r="AHU74" s="98"/>
      <c r="AHV74" s="98"/>
      <c r="AHW74" s="98"/>
      <c r="AHX74" s="98"/>
      <c r="AHY74" s="98"/>
      <c r="AHZ74" s="98"/>
      <c r="AIA74" s="98"/>
      <c r="AIB74" s="98"/>
      <c r="AIC74" s="98"/>
      <c r="AID74" s="98"/>
      <c r="AIE74" s="98"/>
      <c r="AIF74" s="98"/>
      <c r="AIG74" s="98"/>
      <c r="AIH74" s="98"/>
      <c r="AII74" s="98"/>
      <c r="AIJ74" s="98"/>
      <c r="AIK74" s="98"/>
      <c r="AIL74" s="98"/>
      <c r="AIM74" s="98"/>
      <c r="AIN74" s="98"/>
      <c r="AIO74" s="98"/>
      <c r="AIP74" s="98"/>
      <c r="AIQ74" s="98"/>
      <c r="AIR74" s="98"/>
      <c r="AIS74" s="98"/>
      <c r="AIT74" s="98"/>
      <c r="AIU74" s="98"/>
      <c r="AIV74" s="98"/>
      <c r="AIW74" s="98"/>
      <c r="AIX74" s="98"/>
      <c r="AIY74" s="98"/>
      <c r="AIZ74" s="98"/>
      <c r="AJA74" s="98"/>
      <c r="AJB74" s="98"/>
      <c r="AJC74" s="98"/>
      <c r="AJD74" s="98"/>
      <c r="AJE74" s="98"/>
      <c r="AJF74" s="98"/>
      <c r="AJG74" s="98"/>
      <c r="AJH74" s="98"/>
      <c r="AJI74" s="98"/>
      <c r="AJJ74" s="98"/>
      <c r="AJK74" s="98"/>
      <c r="AJL74" s="98"/>
      <c r="AJM74" s="98"/>
      <c r="AJN74" s="98"/>
      <c r="AJO74" s="98"/>
      <c r="AJP74" s="98"/>
      <c r="AJQ74" s="98"/>
      <c r="AJR74" s="98"/>
      <c r="AJS74" s="98"/>
      <c r="AJT74" s="98"/>
      <c r="AJU74" s="98"/>
      <c r="AJV74" s="98"/>
      <c r="AJW74" s="98"/>
      <c r="AJX74" s="98"/>
      <c r="AJY74" s="98"/>
      <c r="AJZ74" s="98"/>
      <c r="AKA74" s="98"/>
      <c r="AKB74" s="98"/>
      <c r="AKC74" s="98"/>
      <c r="AKD74" s="98"/>
      <c r="AKE74" s="98"/>
      <c r="AKF74" s="98"/>
      <c r="AKG74" s="98"/>
      <c r="AKH74" s="98"/>
      <c r="AKI74" s="98"/>
      <c r="AKJ74" s="98"/>
      <c r="AKK74" s="98"/>
      <c r="AKL74" s="98"/>
      <c r="AKM74" s="98"/>
      <c r="AKN74" s="98"/>
      <c r="AKO74" s="98"/>
      <c r="AKP74" s="98"/>
      <c r="AKQ74" s="98"/>
      <c r="AKR74" s="98"/>
      <c r="AKS74" s="98"/>
      <c r="AKT74" s="98"/>
      <c r="AKU74" s="98"/>
      <c r="AKV74" s="98"/>
      <c r="AKW74" s="98"/>
      <c r="AKX74" s="98"/>
      <c r="AKY74" s="98"/>
      <c r="AKZ74" s="98"/>
      <c r="ALA74" s="98"/>
      <c r="ALB74" s="98"/>
      <c r="ALC74" s="98"/>
      <c r="ALD74" s="98"/>
      <c r="ALE74" s="98"/>
      <c r="ALF74" s="98"/>
      <c r="ALG74" s="98"/>
      <c r="ALH74" s="98"/>
      <c r="ALI74" s="98"/>
      <c r="ALJ74" s="98"/>
      <c r="ALK74" s="98"/>
      <c r="ALL74" s="98"/>
      <c r="ALM74" s="98"/>
      <c r="ALN74" s="98"/>
      <c r="ALO74" s="98"/>
      <c r="ALP74" s="98"/>
      <c r="ALQ74" s="98"/>
      <c r="ALR74" s="98"/>
      <c r="ALS74" s="98"/>
      <c r="ALT74" s="98"/>
      <c r="ALU74" s="98"/>
      <c r="ALV74" s="98"/>
      <c r="ALW74" s="98"/>
      <c r="ALX74" s="98"/>
      <c r="ALY74" s="98"/>
      <c r="ALZ74" s="98"/>
      <c r="AMA74" s="98"/>
      <c r="AMB74" s="98"/>
      <c r="AMC74" s="98"/>
      <c r="AMD74" s="98"/>
      <c r="AME74" s="98"/>
      <c r="AMF74" s="98"/>
      <c r="AMG74" s="98"/>
      <c r="AMH74" s="98"/>
      <c r="AMI74" s="98"/>
      <c r="AMJ74" s="98"/>
      <c r="AMK74" s="98"/>
      <c r="AML74" s="98"/>
      <c r="AMM74" s="98"/>
      <c r="AMN74" s="98"/>
      <c r="AMO74" s="98"/>
      <c r="AMP74" s="98"/>
      <c r="AMQ74" s="98"/>
      <c r="AMR74" s="98"/>
      <c r="AMS74" s="98"/>
      <c r="AMT74" s="98"/>
      <c r="AMU74" s="98"/>
      <c r="AMV74" s="98"/>
      <c r="AMW74" s="98"/>
      <c r="AMX74" s="98"/>
      <c r="AMY74" s="98"/>
      <c r="AMZ74" s="98"/>
      <c r="ANA74" s="98"/>
      <c r="ANB74" s="98"/>
      <c r="ANC74" s="98"/>
      <c r="AND74" s="98"/>
      <c r="ANE74" s="98"/>
      <c r="ANF74" s="98"/>
      <c r="ANG74" s="98"/>
      <c r="ANH74" s="98"/>
      <c r="ANI74" s="98"/>
      <c r="ANJ74" s="98"/>
      <c r="ANK74" s="98"/>
      <c r="ANL74" s="98"/>
      <c r="ANM74" s="98"/>
      <c r="ANN74" s="98"/>
      <c r="ANO74" s="98"/>
      <c r="ANP74" s="98"/>
      <c r="ANQ74" s="98"/>
      <c r="ANR74" s="98"/>
      <c r="ANS74" s="98"/>
      <c r="ANT74" s="98"/>
      <c r="ANU74" s="98"/>
      <c r="ANV74" s="98"/>
      <c r="ANW74" s="98"/>
      <c r="ANX74" s="98"/>
      <c r="ANY74" s="98"/>
      <c r="ANZ74" s="98"/>
      <c r="AOA74" s="98"/>
      <c r="AOB74" s="98"/>
      <c r="AOC74" s="98"/>
      <c r="AOD74" s="98"/>
      <c r="AOE74" s="98"/>
      <c r="AOF74" s="98"/>
      <c r="AOG74" s="98"/>
      <c r="AOH74" s="98"/>
      <c r="AOI74" s="98"/>
      <c r="AOJ74" s="98"/>
      <c r="AOK74" s="98"/>
      <c r="AOL74" s="98"/>
      <c r="AOM74" s="98"/>
      <c r="AON74" s="98"/>
      <c r="AOO74" s="98"/>
      <c r="AOP74" s="98"/>
      <c r="AOQ74" s="98"/>
      <c r="AOR74" s="98"/>
      <c r="AOS74" s="98"/>
      <c r="AOT74" s="98"/>
      <c r="AOU74" s="98"/>
      <c r="AOV74" s="98"/>
      <c r="AOW74" s="98"/>
      <c r="AOX74" s="98"/>
      <c r="AOY74" s="98"/>
      <c r="AOZ74" s="98"/>
      <c r="APA74" s="98"/>
      <c r="APB74" s="98"/>
      <c r="APC74" s="98"/>
      <c r="APD74" s="98"/>
      <c r="APE74" s="98"/>
      <c r="APF74" s="98"/>
      <c r="APG74" s="98"/>
      <c r="APH74" s="98"/>
      <c r="API74" s="98"/>
      <c r="APJ74" s="98"/>
      <c r="APK74" s="98"/>
      <c r="APL74" s="98"/>
      <c r="APM74" s="98"/>
      <c r="APN74" s="98"/>
      <c r="APO74" s="98"/>
      <c r="APP74" s="98"/>
      <c r="APQ74" s="98"/>
      <c r="APR74" s="98"/>
      <c r="APS74" s="98"/>
      <c r="APT74" s="98"/>
      <c r="APU74" s="98"/>
      <c r="APV74" s="98"/>
      <c r="APW74" s="98"/>
      <c r="APX74" s="98"/>
      <c r="APY74" s="98"/>
      <c r="APZ74" s="98"/>
      <c r="AQA74" s="98"/>
      <c r="AQB74" s="98"/>
      <c r="AQC74" s="98"/>
      <c r="AQD74" s="98"/>
      <c r="AQE74" s="98"/>
      <c r="AQF74" s="98"/>
      <c r="AQG74" s="98"/>
      <c r="AQH74" s="98"/>
      <c r="AQI74" s="98"/>
      <c r="AQJ74" s="98"/>
      <c r="AQK74" s="98"/>
      <c r="AQL74" s="98"/>
      <c r="AQM74" s="98"/>
      <c r="AQN74" s="98"/>
      <c r="AQO74" s="98"/>
      <c r="AQP74" s="98"/>
      <c r="AQQ74" s="98"/>
      <c r="AQR74" s="98"/>
      <c r="AQS74" s="98"/>
      <c r="AQT74" s="98"/>
      <c r="AQU74" s="98"/>
      <c r="AQV74" s="98"/>
      <c r="AQW74" s="98"/>
      <c r="AQX74" s="98"/>
      <c r="AQY74" s="98"/>
      <c r="AQZ74" s="98"/>
      <c r="ARA74" s="98"/>
      <c r="ARB74" s="98"/>
      <c r="ARC74" s="98"/>
      <c r="ARD74" s="98"/>
      <c r="ARE74" s="98"/>
      <c r="ARF74" s="98"/>
      <c r="ARG74" s="98"/>
      <c r="ARH74" s="98"/>
      <c r="ARI74" s="98"/>
      <c r="ARJ74" s="98"/>
      <c r="ARK74" s="98"/>
      <c r="ARL74" s="98"/>
      <c r="ARM74" s="98"/>
      <c r="ARN74" s="98"/>
      <c r="ARO74" s="98"/>
      <c r="ARP74" s="98"/>
      <c r="ARQ74" s="98"/>
      <c r="ARR74" s="98"/>
      <c r="ARS74" s="98"/>
    </row>
    <row r="75" spans="1:1163" s="174" customFormat="1">
      <c r="A75" s="140" t="s">
        <v>133</v>
      </c>
      <c r="B75" s="119" t="s">
        <v>67</v>
      </c>
      <c r="C75" s="201">
        <v>0</v>
      </c>
      <c r="D75" s="201">
        <v>0</v>
      </c>
      <c r="E75" s="201">
        <v>0</v>
      </c>
      <c r="F75" s="201">
        <v>0</v>
      </c>
      <c r="G75" s="201">
        <v>0</v>
      </c>
      <c r="H75" s="201">
        <v>0</v>
      </c>
      <c r="I75" s="201">
        <v>0</v>
      </c>
      <c r="J75" s="201">
        <v>0</v>
      </c>
      <c r="K75" s="201">
        <v>0</v>
      </c>
      <c r="L75" s="201">
        <v>0</v>
      </c>
      <c r="M75" s="201">
        <v>0</v>
      </c>
      <c r="N75" s="201">
        <v>0</v>
      </c>
      <c r="O75" s="201">
        <v>145</v>
      </c>
      <c r="P75" s="201">
        <v>45000</v>
      </c>
      <c r="Q75" s="175">
        <v>585</v>
      </c>
      <c r="R75" s="175">
        <v>50000</v>
      </c>
      <c r="S75" s="197">
        <v>0</v>
      </c>
      <c r="T75" s="197">
        <v>0</v>
      </c>
      <c r="U75" s="197">
        <v>0</v>
      </c>
      <c r="V75" s="197">
        <v>0</v>
      </c>
      <c r="W75" s="197">
        <v>740</v>
      </c>
      <c r="X75" s="197">
        <v>1041390</v>
      </c>
      <c r="Y75" s="197">
        <v>748</v>
      </c>
      <c r="Z75" s="197">
        <v>824801</v>
      </c>
      <c r="AA75" s="209">
        <v>1086</v>
      </c>
      <c r="AB75" s="209">
        <v>399869</v>
      </c>
      <c r="AC75" s="175">
        <v>5358</v>
      </c>
      <c r="AD75" s="175">
        <v>1757075</v>
      </c>
      <c r="AE75" s="201">
        <v>2034</v>
      </c>
      <c r="AF75" s="201">
        <v>559171</v>
      </c>
      <c r="AG75" s="201">
        <v>1028</v>
      </c>
      <c r="AH75" s="201">
        <v>316058</v>
      </c>
      <c r="AI75" s="201">
        <v>0</v>
      </c>
      <c r="AJ75" s="201">
        <v>0</v>
      </c>
      <c r="AK75" s="201">
        <v>946</v>
      </c>
      <c r="AL75" s="201">
        <v>283695</v>
      </c>
      <c r="AM75" s="176">
        <v>958</v>
      </c>
      <c r="AN75" s="176">
        <v>287457</v>
      </c>
      <c r="AO75" s="201">
        <v>0</v>
      </c>
      <c r="AP75" s="201">
        <v>0</v>
      </c>
      <c r="AQ75" s="201">
        <v>0</v>
      </c>
      <c r="AR75" s="201">
        <v>0</v>
      </c>
      <c r="AS75" s="201">
        <v>0</v>
      </c>
      <c r="AT75" s="201">
        <v>0</v>
      </c>
      <c r="AU75" s="209">
        <v>0</v>
      </c>
      <c r="AV75" s="209">
        <v>0</v>
      </c>
      <c r="AW75" s="175">
        <v>0</v>
      </c>
      <c r="AX75" s="175">
        <v>0</v>
      </c>
      <c r="AY75" s="175">
        <v>0</v>
      </c>
      <c r="AZ75" s="175">
        <v>0</v>
      </c>
      <c r="BA75" s="177"/>
      <c r="BB75" s="197"/>
      <c r="BC75" s="197"/>
      <c r="BD75" s="197"/>
      <c r="BE75" s="197"/>
      <c r="BF75" s="197"/>
      <c r="BG75" s="197"/>
      <c r="BH75" s="197"/>
      <c r="BI75" s="197"/>
      <c r="BJ75" s="98"/>
      <c r="BK75" s="11"/>
      <c r="BL75" s="148"/>
      <c r="BM75" s="148"/>
      <c r="BN75" s="14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/>
      <c r="EF75" s="98"/>
      <c r="EG75" s="98"/>
      <c r="EH75" s="98"/>
      <c r="EI75" s="98"/>
      <c r="EJ75" s="98"/>
      <c r="EK75" s="98"/>
      <c r="EL75" s="98"/>
      <c r="EM75" s="98"/>
      <c r="EN75" s="98"/>
      <c r="EO75" s="98"/>
      <c r="EP75" s="98"/>
      <c r="EQ75" s="98"/>
      <c r="ER75" s="98"/>
      <c r="ES75" s="98"/>
      <c r="ET75" s="98"/>
      <c r="EU75" s="98"/>
      <c r="EV75" s="98"/>
      <c r="EW75" s="98"/>
      <c r="EX75" s="98"/>
      <c r="EY75" s="98"/>
      <c r="EZ75" s="98"/>
      <c r="FA75" s="98"/>
      <c r="FB75" s="98"/>
      <c r="FC75" s="98"/>
      <c r="FD75" s="98"/>
      <c r="FE75" s="98"/>
      <c r="FF75" s="98"/>
      <c r="FG75" s="98"/>
      <c r="FH75" s="98"/>
      <c r="FI75" s="98"/>
      <c r="FJ75" s="98"/>
      <c r="FK75" s="98"/>
      <c r="FL75" s="98"/>
      <c r="FM75" s="98"/>
      <c r="FN75" s="98"/>
      <c r="FO75" s="98"/>
      <c r="FP75" s="98"/>
      <c r="FQ75" s="98"/>
      <c r="FR75" s="98"/>
      <c r="FS75" s="98"/>
      <c r="FT75" s="98"/>
      <c r="FU75" s="98"/>
      <c r="FV75" s="98"/>
      <c r="FW75" s="98"/>
      <c r="FX75" s="98"/>
      <c r="FY75" s="98"/>
      <c r="FZ75" s="98"/>
      <c r="GA75" s="98"/>
      <c r="GB75" s="98"/>
      <c r="GC75" s="98"/>
      <c r="GD75" s="98"/>
      <c r="GE75" s="98"/>
      <c r="GF75" s="98"/>
      <c r="GG75" s="98"/>
      <c r="GH75" s="98"/>
      <c r="GI75" s="98"/>
      <c r="GJ75" s="98"/>
      <c r="GK75" s="98"/>
      <c r="GL75" s="98"/>
      <c r="GM75" s="98"/>
      <c r="GN75" s="98"/>
      <c r="GO75" s="98"/>
      <c r="GP75" s="98"/>
      <c r="GQ75" s="98"/>
      <c r="GR75" s="98"/>
      <c r="GS75" s="98"/>
      <c r="GT75" s="98"/>
      <c r="GU75" s="98"/>
      <c r="GV75" s="98"/>
      <c r="GW75" s="98"/>
      <c r="GX75" s="98"/>
      <c r="GY75" s="98"/>
      <c r="GZ75" s="98"/>
      <c r="HA75" s="98"/>
      <c r="HB75" s="98"/>
      <c r="HC75" s="98"/>
      <c r="HD75" s="98"/>
      <c r="HE75" s="98"/>
      <c r="HF75" s="98"/>
      <c r="HG75" s="98"/>
      <c r="HH75" s="98"/>
      <c r="HI75" s="98"/>
      <c r="HJ75" s="98"/>
      <c r="HK75" s="98"/>
      <c r="HL75" s="98"/>
      <c r="HM75" s="98"/>
      <c r="HN75" s="98"/>
      <c r="HO75" s="98"/>
      <c r="HP75" s="98"/>
      <c r="HQ75" s="98"/>
      <c r="HR75" s="98"/>
      <c r="HS75" s="98"/>
      <c r="HT75" s="98"/>
      <c r="HU75" s="98"/>
      <c r="HV75" s="98"/>
      <c r="HW75" s="98"/>
      <c r="HX75" s="98"/>
      <c r="HY75" s="98"/>
      <c r="HZ75" s="98"/>
      <c r="IA75" s="98"/>
      <c r="IB75" s="98"/>
      <c r="IC75" s="98"/>
      <c r="ID75" s="98"/>
      <c r="IE75" s="98"/>
      <c r="IF75" s="98"/>
      <c r="IG75" s="98"/>
      <c r="IH75" s="98"/>
      <c r="II75" s="98"/>
      <c r="IJ75" s="98"/>
      <c r="IK75" s="98"/>
      <c r="IL75" s="98"/>
      <c r="IM75" s="98"/>
      <c r="IN75" s="98"/>
      <c r="IO75" s="98"/>
      <c r="IP75" s="98"/>
      <c r="IQ75" s="98"/>
      <c r="IR75" s="98"/>
      <c r="IS75" s="98"/>
      <c r="IT75" s="98"/>
      <c r="IU75" s="98"/>
      <c r="IV75" s="98"/>
      <c r="IW75" s="98"/>
      <c r="IX75" s="98"/>
      <c r="IY75" s="98"/>
      <c r="IZ75" s="98"/>
      <c r="JA75" s="98"/>
      <c r="JB75" s="98"/>
      <c r="JC75" s="98"/>
      <c r="JD75" s="98"/>
      <c r="JE75" s="98"/>
      <c r="JF75" s="98"/>
      <c r="JG75" s="98"/>
      <c r="JH75" s="98"/>
      <c r="JI75" s="98"/>
      <c r="JJ75" s="98"/>
      <c r="JK75" s="98"/>
      <c r="JL75" s="98"/>
      <c r="JM75" s="98"/>
      <c r="JN75" s="98"/>
      <c r="JO75" s="98"/>
      <c r="JP75" s="98"/>
      <c r="JQ75" s="98"/>
      <c r="JR75" s="98"/>
      <c r="JS75" s="98"/>
      <c r="JT75" s="98"/>
      <c r="JU75" s="98"/>
      <c r="JV75" s="98"/>
      <c r="JW75" s="98"/>
      <c r="JX75" s="98"/>
      <c r="JY75" s="98"/>
      <c r="JZ75" s="98"/>
      <c r="KA75" s="98"/>
      <c r="KB75" s="98"/>
      <c r="KC75" s="98"/>
      <c r="KD75" s="98"/>
      <c r="KE75" s="98"/>
      <c r="KF75" s="98"/>
      <c r="KG75" s="98"/>
      <c r="KH75" s="98"/>
      <c r="KI75" s="98"/>
      <c r="KJ75" s="98"/>
      <c r="KK75" s="98"/>
      <c r="KL75" s="98"/>
      <c r="KM75" s="98"/>
      <c r="KN75" s="98"/>
      <c r="KO75" s="98"/>
      <c r="KP75" s="98"/>
      <c r="KQ75" s="98"/>
      <c r="KR75" s="98"/>
      <c r="KS75" s="98"/>
      <c r="KT75" s="98"/>
      <c r="KU75" s="98"/>
      <c r="KV75" s="98"/>
      <c r="KW75" s="98"/>
      <c r="KX75" s="98"/>
      <c r="KY75" s="98"/>
      <c r="KZ75" s="98"/>
      <c r="LA75" s="98"/>
      <c r="LB75" s="98"/>
      <c r="LC75" s="98"/>
      <c r="LD75" s="98"/>
      <c r="LE75" s="98"/>
      <c r="LF75" s="98"/>
      <c r="LG75" s="98"/>
      <c r="LH75" s="98"/>
      <c r="LI75" s="98"/>
      <c r="LJ75" s="98"/>
      <c r="LK75" s="98"/>
      <c r="LL75" s="98"/>
      <c r="LM75" s="98"/>
      <c r="LN75" s="98"/>
      <c r="LO75" s="98"/>
      <c r="LP75" s="98"/>
      <c r="LQ75" s="98"/>
      <c r="LR75" s="98"/>
      <c r="LS75" s="98"/>
      <c r="LT75" s="98"/>
      <c r="LU75" s="98"/>
      <c r="LV75" s="98"/>
      <c r="LW75" s="98"/>
      <c r="LX75" s="98"/>
      <c r="LY75" s="98"/>
      <c r="LZ75" s="98"/>
      <c r="MA75" s="98"/>
      <c r="MB75" s="98"/>
      <c r="MC75" s="98"/>
      <c r="MD75" s="98"/>
      <c r="ME75" s="98"/>
      <c r="MF75" s="98"/>
      <c r="MG75" s="98"/>
      <c r="MH75" s="98"/>
      <c r="MI75" s="98"/>
      <c r="MJ75" s="98"/>
      <c r="MK75" s="98"/>
      <c r="ML75" s="98"/>
      <c r="MM75" s="98"/>
      <c r="MN75" s="98"/>
      <c r="MO75" s="98"/>
      <c r="MP75" s="98"/>
      <c r="MQ75" s="98"/>
      <c r="MR75" s="98"/>
      <c r="MS75" s="98"/>
      <c r="MT75" s="98"/>
      <c r="MU75" s="98"/>
      <c r="MV75" s="98"/>
      <c r="MW75" s="98"/>
      <c r="MX75" s="98"/>
      <c r="MY75" s="98"/>
      <c r="MZ75" s="98"/>
      <c r="NA75" s="98"/>
      <c r="NB75" s="98"/>
      <c r="NC75" s="98"/>
      <c r="ND75" s="98"/>
      <c r="NE75" s="98"/>
      <c r="NF75" s="98"/>
      <c r="NG75" s="98"/>
      <c r="NH75" s="98"/>
      <c r="NI75" s="98"/>
      <c r="NJ75" s="98"/>
      <c r="NK75" s="98"/>
      <c r="NL75" s="98"/>
      <c r="NM75" s="98"/>
      <c r="NN75" s="98"/>
      <c r="NO75" s="98"/>
      <c r="NP75" s="98"/>
      <c r="NQ75" s="98"/>
      <c r="NR75" s="98"/>
      <c r="NS75" s="98"/>
      <c r="NT75" s="98"/>
      <c r="NU75" s="98"/>
      <c r="NV75" s="98"/>
      <c r="NW75" s="98"/>
      <c r="NX75" s="98"/>
      <c r="NY75" s="98"/>
      <c r="NZ75" s="98"/>
      <c r="OA75" s="98"/>
      <c r="OB75" s="98"/>
      <c r="OC75" s="98"/>
      <c r="OD75" s="98"/>
      <c r="OE75" s="98"/>
      <c r="OF75" s="98"/>
      <c r="OG75" s="98"/>
      <c r="OH75" s="98"/>
      <c r="OI75" s="98"/>
      <c r="OJ75" s="98"/>
      <c r="OK75" s="98"/>
      <c r="OL75" s="98"/>
      <c r="OM75" s="98"/>
      <c r="ON75" s="98"/>
      <c r="OO75" s="98"/>
      <c r="OP75" s="98"/>
      <c r="OQ75" s="98"/>
      <c r="OR75" s="98"/>
      <c r="OS75" s="98"/>
      <c r="OT75" s="98"/>
      <c r="OU75" s="98"/>
      <c r="OV75" s="98"/>
      <c r="OW75" s="98"/>
      <c r="OX75" s="98"/>
      <c r="OY75" s="98"/>
      <c r="OZ75" s="98"/>
      <c r="PA75" s="98"/>
      <c r="PB75" s="98"/>
      <c r="PC75" s="98"/>
      <c r="PD75" s="98"/>
      <c r="PE75" s="98"/>
      <c r="PF75" s="98"/>
      <c r="PG75" s="98"/>
      <c r="PH75" s="98"/>
      <c r="PI75" s="98"/>
      <c r="PJ75" s="98"/>
      <c r="PK75" s="98"/>
      <c r="PL75" s="98"/>
      <c r="PM75" s="98"/>
      <c r="PN75" s="98"/>
      <c r="PO75" s="98"/>
      <c r="PP75" s="98"/>
      <c r="PQ75" s="98"/>
      <c r="PR75" s="98"/>
      <c r="PS75" s="98"/>
      <c r="PT75" s="98"/>
      <c r="PU75" s="98"/>
      <c r="PV75" s="98"/>
      <c r="PW75" s="98"/>
      <c r="PX75" s="98"/>
      <c r="PY75" s="98"/>
      <c r="PZ75" s="98"/>
      <c r="QA75" s="98"/>
      <c r="QB75" s="98"/>
      <c r="QC75" s="98"/>
      <c r="QD75" s="98"/>
      <c r="QE75" s="98"/>
      <c r="QF75" s="98"/>
      <c r="QG75" s="98"/>
      <c r="QH75" s="98"/>
      <c r="QI75" s="98"/>
      <c r="QJ75" s="98"/>
      <c r="QK75" s="98"/>
      <c r="QL75" s="98"/>
      <c r="QM75" s="98"/>
      <c r="QN75" s="98"/>
      <c r="QO75" s="98"/>
      <c r="QP75" s="98"/>
      <c r="QQ75" s="98"/>
      <c r="QR75" s="98"/>
      <c r="QS75" s="98"/>
      <c r="QT75" s="98"/>
      <c r="QU75" s="98"/>
      <c r="QV75" s="98"/>
      <c r="QW75" s="98"/>
      <c r="QX75" s="98"/>
      <c r="QY75" s="98"/>
      <c r="QZ75" s="98"/>
      <c r="RA75" s="98"/>
      <c r="RB75" s="98"/>
      <c r="RC75" s="98"/>
      <c r="RD75" s="98"/>
      <c r="RE75" s="98"/>
      <c r="RF75" s="98"/>
      <c r="RG75" s="98"/>
      <c r="RH75" s="98"/>
      <c r="RI75" s="98"/>
      <c r="RJ75" s="98"/>
      <c r="RK75" s="98"/>
      <c r="RL75" s="98"/>
      <c r="RM75" s="98"/>
      <c r="RN75" s="98"/>
      <c r="RO75" s="98"/>
      <c r="RP75" s="98"/>
      <c r="RQ75" s="98"/>
      <c r="RR75" s="98"/>
      <c r="RS75" s="98"/>
      <c r="RT75" s="98"/>
      <c r="RU75" s="98"/>
      <c r="RV75" s="98"/>
      <c r="RW75" s="98"/>
      <c r="RX75" s="98"/>
      <c r="RY75" s="98"/>
      <c r="RZ75" s="98"/>
      <c r="SA75" s="98"/>
      <c r="SB75" s="98"/>
      <c r="SC75" s="98"/>
      <c r="SD75" s="98"/>
      <c r="SE75" s="98"/>
      <c r="SF75" s="98"/>
      <c r="SG75" s="98"/>
      <c r="SH75" s="98"/>
      <c r="SI75" s="98"/>
      <c r="SJ75" s="98"/>
      <c r="SK75" s="98"/>
      <c r="SL75" s="98"/>
      <c r="SM75" s="98"/>
      <c r="SN75" s="98"/>
      <c r="SO75" s="98"/>
      <c r="SP75" s="98"/>
      <c r="SQ75" s="98"/>
      <c r="SR75" s="98"/>
      <c r="SS75" s="98"/>
      <c r="ST75" s="98"/>
      <c r="SU75" s="98"/>
      <c r="SV75" s="98"/>
      <c r="SW75" s="98"/>
      <c r="SX75" s="98"/>
      <c r="SY75" s="98"/>
      <c r="SZ75" s="98"/>
      <c r="TA75" s="98"/>
      <c r="TB75" s="98"/>
      <c r="TC75" s="98"/>
      <c r="TD75" s="98"/>
      <c r="TE75" s="98"/>
      <c r="TF75" s="98"/>
      <c r="TG75" s="98"/>
      <c r="TH75" s="98"/>
      <c r="TI75" s="98"/>
      <c r="TJ75" s="98"/>
      <c r="TK75" s="98"/>
      <c r="TL75" s="98"/>
      <c r="TM75" s="98"/>
      <c r="TN75" s="98"/>
      <c r="TO75" s="98"/>
      <c r="TP75" s="98"/>
      <c r="TQ75" s="98"/>
      <c r="TR75" s="98"/>
      <c r="TS75" s="98"/>
      <c r="TT75" s="98"/>
      <c r="TU75" s="98"/>
      <c r="TV75" s="98"/>
      <c r="TW75" s="98"/>
      <c r="TX75" s="98"/>
      <c r="TY75" s="98"/>
      <c r="TZ75" s="98"/>
      <c r="UA75" s="98"/>
      <c r="UB75" s="98"/>
      <c r="UC75" s="98"/>
      <c r="UD75" s="98"/>
      <c r="UE75" s="98"/>
      <c r="UF75" s="98"/>
      <c r="UG75" s="98"/>
      <c r="UH75" s="98"/>
      <c r="UI75" s="98"/>
      <c r="UJ75" s="98"/>
      <c r="UK75" s="98"/>
      <c r="UL75" s="98"/>
      <c r="UM75" s="98"/>
      <c r="UN75" s="98"/>
      <c r="UO75" s="98"/>
      <c r="UP75" s="98"/>
      <c r="UQ75" s="98"/>
      <c r="UR75" s="98"/>
      <c r="US75" s="98"/>
      <c r="UT75" s="98"/>
      <c r="UU75" s="98"/>
      <c r="UV75" s="98"/>
      <c r="UW75" s="98"/>
      <c r="UX75" s="98"/>
      <c r="UY75" s="98"/>
      <c r="UZ75" s="98"/>
      <c r="VA75" s="98"/>
      <c r="VB75" s="98"/>
      <c r="VC75" s="98"/>
      <c r="VD75" s="98"/>
      <c r="VE75" s="98"/>
      <c r="VF75" s="98"/>
      <c r="VG75" s="98"/>
      <c r="VH75" s="98"/>
      <c r="VI75" s="98"/>
      <c r="VJ75" s="98"/>
      <c r="VK75" s="98"/>
      <c r="VL75" s="98"/>
      <c r="VM75" s="98"/>
      <c r="VN75" s="98"/>
      <c r="VO75" s="98"/>
      <c r="VP75" s="98"/>
      <c r="VQ75" s="98"/>
      <c r="VR75" s="98"/>
      <c r="VS75" s="98"/>
      <c r="VT75" s="98"/>
      <c r="VU75" s="98"/>
      <c r="VV75" s="98"/>
      <c r="VW75" s="98"/>
      <c r="VX75" s="98"/>
      <c r="VY75" s="98"/>
      <c r="VZ75" s="98"/>
      <c r="WA75" s="98"/>
      <c r="WB75" s="98"/>
      <c r="WC75" s="98"/>
      <c r="WD75" s="98"/>
      <c r="WE75" s="98"/>
      <c r="WF75" s="98"/>
      <c r="WG75" s="98"/>
      <c r="WH75" s="98"/>
      <c r="WI75" s="98"/>
      <c r="WJ75" s="98"/>
      <c r="WK75" s="98"/>
      <c r="WL75" s="98"/>
      <c r="WM75" s="98"/>
      <c r="WN75" s="98"/>
      <c r="WO75" s="98"/>
      <c r="WP75" s="98"/>
      <c r="WQ75" s="98"/>
      <c r="WR75" s="98"/>
      <c r="WS75" s="98"/>
      <c r="WT75" s="98"/>
      <c r="WU75" s="98"/>
      <c r="WV75" s="98"/>
      <c r="WW75" s="98"/>
      <c r="WX75" s="98"/>
      <c r="WY75" s="98"/>
      <c r="WZ75" s="98"/>
      <c r="XA75" s="98"/>
      <c r="XB75" s="98"/>
      <c r="XC75" s="98"/>
      <c r="XD75" s="98"/>
      <c r="XE75" s="98"/>
      <c r="XF75" s="98"/>
      <c r="XG75" s="98"/>
      <c r="XH75" s="98"/>
      <c r="XI75" s="98"/>
      <c r="XJ75" s="98"/>
      <c r="XK75" s="98"/>
      <c r="XL75" s="98"/>
      <c r="XM75" s="98"/>
      <c r="XN75" s="98"/>
      <c r="XO75" s="98"/>
      <c r="XP75" s="98"/>
      <c r="XQ75" s="98"/>
      <c r="XR75" s="98"/>
      <c r="XS75" s="98"/>
      <c r="XT75" s="98"/>
      <c r="XU75" s="98"/>
      <c r="XV75" s="98"/>
      <c r="XW75" s="98"/>
      <c r="XX75" s="98"/>
      <c r="XY75" s="98"/>
      <c r="XZ75" s="98"/>
      <c r="YA75" s="98"/>
      <c r="YB75" s="98"/>
      <c r="YC75" s="98"/>
      <c r="YD75" s="98"/>
      <c r="YE75" s="98"/>
      <c r="YF75" s="98"/>
      <c r="YG75" s="98"/>
      <c r="YH75" s="98"/>
      <c r="YI75" s="98"/>
      <c r="YJ75" s="98"/>
      <c r="YK75" s="98"/>
      <c r="YL75" s="98"/>
      <c r="YM75" s="98"/>
      <c r="YN75" s="98"/>
      <c r="YO75" s="98"/>
      <c r="YP75" s="98"/>
      <c r="YQ75" s="98"/>
      <c r="YR75" s="98"/>
      <c r="YS75" s="98"/>
      <c r="YT75" s="98"/>
      <c r="YU75" s="98"/>
      <c r="YV75" s="98"/>
      <c r="YW75" s="98"/>
      <c r="YX75" s="98"/>
      <c r="YY75" s="98"/>
      <c r="YZ75" s="98"/>
      <c r="ZA75" s="98"/>
      <c r="ZB75" s="98"/>
      <c r="ZC75" s="98"/>
      <c r="ZD75" s="98"/>
      <c r="ZE75" s="98"/>
      <c r="ZF75" s="98"/>
      <c r="ZG75" s="98"/>
      <c r="ZH75" s="98"/>
      <c r="ZI75" s="98"/>
      <c r="ZJ75" s="98"/>
      <c r="ZK75" s="98"/>
      <c r="ZL75" s="98"/>
      <c r="ZM75" s="98"/>
      <c r="ZN75" s="98"/>
      <c r="ZO75" s="98"/>
      <c r="ZP75" s="98"/>
      <c r="ZQ75" s="98"/>
      <c r="ZR75" s="98"/>
      <c r="ZS75" s="98"/>
      <c r="ZT75" s="98"/>
      <c r="ZU75" s="98"/>
      <c r="ZV75" s="98"/>
      <c r="ZW75" s="98"/>
      <c r="ZX75" s="98"/>
      <c r="ZY75" s="98"/>
      <c r="ZZ75" s="98"/>
      <c r="AAA75" s="98"/>
      <c r="AAB75" s="98"/>
      <c r="AAC75" s="98"/>
      <c r="AAD75" s="98"/>
      <c r="AAE75" s="98"/>
      <c r="AAF75" s="98"/>
      <c r="AAG75" s="98"/>
      <c r="AAH75" s="98"/>
      <c r="AAI75" s="98"/>
      <c r="AAJ75" s="98"/>
      <c r="AAK75" s="98"/>
      <c r="AAL75" s="98"/>
      <c r="AAM75" s="98"/>
      <c r="AAN75" s="98"/>
      <c r="AAO75" s="98"/>
      <c r="AAP75" s="98"/>
      <c r="AAQ75" s="98"/>
      <c r="AAR75" s="98"/>
      <c r="AAS75" s="98"/>
      <c r="AAT75" s="98"/>
      <c r="AAU75" s="98"/>
      <c r="AAV75" s="98"/>
      <c r="AAW75" s="98"/>
      <c r="AAX75" s="98"/>
      <c r="AAY75" s="98"/>
      <c r="AAZ75" s="98"/>
      <c r="ABA75" s="98"/>
      <c r="ABB75" s="98"/>
      <c r="ABC75" s="98"/>
      <c r="ABD75" s="98"/>
      <c r="ABE75" s="98"/>
      <c r="ABF75" s="98"/>
      <c r="ABG75" s="98"/>
      <c r="ABH75" s="98"/>
      <c r="ABI75" s="98"/>
      <c r="ABJ75" s="98"/>
      <c r="ABK75" s="98"/>
      <c r="ABL75" s="98"/>
      <c r="ABM75" s="98"/>
      <c r="ABN75" s="98"/>
      <c r="ABO75" s="98"/>
      <c r="ABP75" s="98"/>
      <c r="ABQ75" s="98"/>
      <c r="ABR75" s="98"/>
      <c r="ABS75" s="98"/>
      <c r="ABT75" s="98"/>
      <c r="ABU75" s="98"/>
      <c r="ABV75" s="98"/>
      <c r="ABW75" s="98"/>
      <c r="ABX75" s="98"/>
      <c r="ABY75" s="98"/>
      <c r="ABZ75" s="98"/>
      <c r="ACA75" s="98"/>
      <c r="ACB75" s="98"/>
      <c r="ACC75" s="98"/>
      <c r="ACD75" s="98"/>
      <c r="ACE75" s="98"/>
      <c r="ACF75" s="98"/>
      <c r="ACG75" s="98"/>
      <c r="ACH75" s="98"/>
      <c r="ACI75" s="98"/>
      <c r="ACJ75" s="98"/>
      <c r="ACK75" s="98"/>
      <c r="ACL75" s="98"/>
      <c r="ACM75" s="98"/>
      <c r="ACN75" s="98"/>
      <c r="ACO75" s="98"/>
      <c r="ACP75" s="98"/>
      <c r="ACQ75" s="98"/>
      <c r="ACR75" s="98"/>
      <c r="ACS75" s="98"/>
      <c r="ACT75" s="98"/>
      <c r="ACU75" s="98"/>
      <c r="ACV75" s="98"/>
      <c r="ACW75" s="98"/>
      <c r="ACX75" s="98"/>
      <c r="ACY75" s="98"/>
      <c r="ACZ75" s="98"/>
      <c r="ADA75" s="98"/>
      <c r="ADB75" s="98"/>
      <c r="ADC75" s="98"/>
      <c r="ADD75" s="98"/>
      <c r="ADE75" s="98"/>
      <c r="ADF75" s="98"/>
      <c r="ADG75" s="98"/>
      <c r="ADH75" s="98"/>
      <c r="ADI75" s="98"/>
      <c r="ADJ75" s="98"/>
      <c r="ADK75" s="98"/>
      <c r="ADL75" s="98"/>
      <c r="ADM75" s="98"/>
      <c r="ADN75" s="98"/>
      <c r="ADO75" s="98"/>
      <c r="ADP75" s="98"/>
      <c r="ADQ75" s="98"/>
      <c r="ADR75" s="98"/>
      <c r="ADS75" s="98"/>
      <c r="ADT75" s="98"/>
      <c r="ADU75" s="98"/>
      <c r="ADV75" s="98"/>
      <c r="ADW75" s="98"/>
      <c r="ADX75" s="98"/>
      <c r="ADY75" s="98"/>
      <c r="ADZ75" s="98"/>
      <c r="AEA75" s="98"/>
      <c r="AEB75" s="98"/>
      <c r="AEC75" s="98"/>
      <c r="AED75" s="98"/>
      <c r="AEE75" s="98"/>
      <c r="AEF75" s="98"/>
      <c r="AEG75" s="98"/>
      <c r="AEH75" s="98"/>
      <c r="AEI75" s="98"/>
      <c r="AEJ75" s="98"/>
      <c r="AEK75" s="98"/>
      <c r="AEL75" s="98"/>
      <c r="AEM75" s="98"/>
      <c r="AEN75" s="98"/>
      <c r="AEO75" s="98"/>
      <c r="AEP75" s="98"/>
      <c r="AEQ75" s="98"/>
      <c r="AER75" s="98"/>
      <c r="AES75" s="98"/>
      <c r="AET75" s="98"/>
      <c r="AEU75" s="98"/>
      <c r="AEV75" s="98"/>
      <c r="AEW75" s="98"/>
      <c r="AEX75" s="98"/>
      <c r="AEY75" s="98"/>
      <c r="AEZ75" s="98"/>
      <c r="AFA75" s="98"/>
      <c r="AFB75" s="98"/>
      <c r="AFC75" s="98"/>
      <c r="AFD75" s="98"/>
      <c r="AFE75" s="98"/>
      <c r="AFF75" s="98"/>
      <c r="AFG75" s="98"/>
      <c r="AFH75" s="98"/>
      <c r="AFI75" s="98"/>
      <c r="AFJ75" s="98"/>
      <c r="AFK75" s="98"/>
      <c r="AFL75" s="98"/>
      <c r="AFM75" s="98"/>
      <c r="AFN75" s="98"/>
      <c r="AFO75" s="98"/>
      <c r="AFP75" s="98"/>
      <c r="AFQ75" s="98"/>
      <c r="AFR75" s="98"/>
      <c r="AFS75" s="98"/>
      <c r="AFT75" s="98"/>
      <c r="AFU75" s="98"/>
      <c r="AFV75" s="98"/>
      <c r="AFW75" s="98"/>
      <c r="AFX75" s="98"/>
      <c r="AFY75" s="98"/>
      <c r="AFZ75" s="98"/>
      <c r="AGA75" s="98"/>
      <c r="AGB75" s="98"/>
      <c r="AGC75" s="98"/>
      <c r="AGD75" s="98"/>
      <c r="AGE75" s="98"/>
      <c r="AGF75" s="98"/>
      <c r="AGG75" s="98"/>
      <c r="AGH75" s="98"/>
      <c r="AGI75" s="98"/>
      <c r="AGJ75" s="98"/>
      <c r="AGK75" s="98"/>
      <c r="AGL75" s="98"/>
      <c r="AGM75" s="98"/>
      <c r="AGN75" s="98"/>
      <c r="AGO75" s="98"/>
      <c r="AGP75" s="98"/>
      <c r="AGQ75" s="98"/>
      <c r="AGR75" s="98"/>
      <c r="AGS75" s="98"/>
      <c r="AGT75" s="98"/>
      <c r="AGU75" s="98"/>
      <c r="AGV75" s="98"/>
      <c r="AGW75" s="98"/>
      <c r="AGX75" s="98"/>
      <c r="AGY75" s="98"/>
      <c r="AGZ75" s="98"/>
      <c r="AHA75" s="98"/>
      <c r="AHB75" s="98"/>
      <c r="AHC75" s="98"/>
      <c r="AHD75" s="98"/>
      <c r="AHE75" s="98"/>
      <c r="AHF75" s="98"/>
      <c r="AHG75" s="98"/>
      <c r="AHH75" s="98"/>
      <c r="AHI75" s="98"/>
      <c r="AHJ75" s="98"/>
      <c r="AHK75" s="98"/>
      <c r="AHL75" s="98"/>
      <c r="AHM75" s="98"/>
      <c r="AHN75" s="98"/>
      <c r="AHO75" s="98"/>
      <c r="AHP75" s="98"/>
      <c r="AHQ75" s="98"/>
      <c r="AHR75" s="98"/>
      <c r="AHS75" s="98"/>
      <c r="AHT75" s="98"/>
      <c r="AHU75" s="98"/>
      <c r="AHV75" s="98"/>
      <c r="AHW75" s="98"/>
      <c r="AHX75" s="98"/>
      <c r="AHY75" s="98"/>
      <c r="AHZ75" s="98"/>
      <c r="AIA75" s="98"/>
      <c r="AIB75" s="98"/>
      <c r="AIC75" s="98"/>
      <c r="AID75" s="98"/>
      <c r="AIE75" s="98"/>
      <c r="AIF75" s="98"/>
      <c r="AIG75" s="98"/>
      <c r="AIH75" s="98"/>
      <c r="AII75" s="98"/>
      <c r="AIJ75" s="98"/>
      <c r="AIK75" s="98"/>
      <c r="AIL75" s="98"/>
      <c r="AIM75" s="98"/>
      <c r="AIN75" s="98"/>
      <c r="AIO75" s="98"/>
      <c r="AIP75" s="98"/>
      <c r="AIQ75" s="98"/>
      <c r="AIR75" s="98"/>
      <c r="AIS75" s="98"/>
      <c r="AIT75" s="98"/>
      <c r="AIU75" s="98"/>
      <c r="AIV75" s="98"/>
      <c r="AIW75" s="98"/>
      <c r="AIX75" s="98"/>
      <c r="AIY75" s="98"/>
      <c r="AIZ75" s="98"/>
      <c r="AJA75" s="98"/>
      <c r="AJB75" s="98"/>
      <c r="AJC75" s="98"/>
      <c r="AJD75" s="98"/>
      <c r="AJE75" s="98"/>
      <c r="AJF75" s="98"/>
      <c r="AJG75" s="98"/>
      <c r="AJH75" s="98"/>
      <c r="AJI75" s="98"/>
      <c r="AJJ75" s="98"/>
      <c r="AJK75" s="98"/>
      <c r="AJL75" s="98"/>
      <c r="AJM75" s="98"/>
      <c r="AJN75" s="98"/>
      <c r="AJO75" s="98"/>
      <c r="AJP75" s="98"/>
      <c r="AJQ75" s="98"/>
      <c r="AJR75" s="98"/>
      <c r="AJS75" s="98"/>
      <c r="AJT75" s="98"/>
      <c r="AJU75" s="98"/>
      <c r="AJV75" s="98"/>
      <c r="AJW75" s="98"/>
      <c r="AJX75" s="98"/>
      <c r="AJY75" s="98"/>
      <c r="AJZ75" s="98"/>
      <c r="AKA75" s="98"/>
      <c r="AKB75" s="98"/>
      <c r="AKC75" s="98"/>
      <c r="AKD75" s="98"/>
      <c r="AKE75" s="98"/>
      <c r="AKF75" s="98"/>
      <c r="AKG75" s="98"/>
      <c r="AKH75" s="98"/>
      <c r="AKI75" s="98"/>
      <c r="AKJ75" s="98"/>
      <c r="AKK75" s="98"/>
      <c r="AKL75" s="98"/>
      <c r="AKM75" s="98"/>
      <c r="AKN75" s="98"/>
      <c r="AKO75" s="98"/>
      <c r="AKP75" s="98"/>
      <c r="AKQ75" s="98"/>
      <c r="AKR75" s="98"/>
      <c r="AKS75" s="98"/>
      <c r="AKT75" s="98"/>
      <c r="AKU75" s="98"/>
      <c r="AKV75" s="98"/>
      <c r="AKW75" s="98"/>
      <c r="AKX75" s="98"/>
      <c r="AKY75" s="98"/>
      <c r="AKZ75" s="98"/>
      <c r="ALA75" s="98"/>
      <c r="ALB75" s="98"/>
      <c r="ALC75" s="98"/>
      <c r="ALD75" s="98"/>
      <c r="ALE75" s="98"/>
      <c r="ALF75" s="98"/>
      <c r="ALG75" s="98"/>
      <c r="ALH75" s="98"/>
      <c r="ALI75" s="98"/>
      <c r="ALJ75" s="98"/>
      <c r="ALK75" s="98"/>
      <c r="ALL75" s="98"/>
      <c r="ALM75" s="98"/>
      <c r="ALN75" s="98"/>
      <c r="ALO75" s="98"/>
      <c r="ALP75" s="98"/>
      <c r="ALQ75" s="98"/>
      <c r="ALR75" s="98"/>
      <c r="ALS75" s="98"/>
      <c r="ALT75" s="98"/>
      <c r="ALU75" s="98"/>
      <c r="ALV75" s="98"/>
      <c r="ALW75" s="98"/>
      <c r="ALX75" s="98"/>
      <c r="ALY75" s="98"/>
      <c r="ALZ75" s="98"/>
      <c r="AMA75" s="98"/>
      <c r="AMB75" s="98"/>
      <c r="AMC75" s="98"/>
      <c r="AMD75" s="98"/>
      <c r="AME75" s="98"/>
      <c r="AMF75" s="98"/>
      <c r="AMG75" s="98"/>
      <c r="AMH75" s="98"/>
      <c r="AMI75" s="98"/>
      <c r="AMJ75" s="98"/>
      <c r="AMK75" s="98"/>
      <c r="AML75" s="98"/>
      <c r="AMM75" s="98"/>
      <c r="AMN75" s="98"/>
      <c r="AMO75" s="98"/>
      <c r="AMP75" s="98"/>
      <c r="AMQ75" s="98"/>
      <c r="AMR75" s="98"/>
      <c r="AMS75" s="98"/>
      <c r="AMT75" s="98"/>
      <c r="AMU75" s="98"/>
      <c r="AMV75" s="98"/>
      <c r="AMW75" s="98"/>
      <c r="AMX75" s="98"/>
      <c r="AMY75" s="98"/>
      <c r="AMZ75" s="98"/>
      <c r="ANA75" s="98"/>
      <c r="ANB75" s="98"/>
      <c r="ANC75" s="98"/>
      <c r="AND75" s="98"/>
      <c r="ANE75" s="98"/>
      <c r="ANF75" s="98"/>
      <c r="ANG75" s="98"/>
      <c r="ANH75" s="98"/>
      <c r="ANI75" s="98"/>
      <c r="ANJ75" s="98"/>
      <c r="ANK75" s="98"/>
      <c r="ANL75" s="98"/>
      <c r="ANM75" s="98"/>
      <c r="ANN75" s="98"/>
      <c r="ANO75" s="98"/>
      <c r="ANP75" s="98"/>
      <c r="ANQ75" s="98"/>
      <c r="ANR75" s="98"/>
      <c r="ANS75" s="98"/>
      <c r="ANT75" s="98"/>
      <c r="ANU75" s="98"/>
      <c r="ANV75" s="98"/>
      <c r="ANW75" s="98"/>
      <c r="ANX75" s="98"/>
      <c r="ANY75" s="98"/>
      <c r="ANZ75" s="98"/>
      <c r="AOA75" s="98"/>
      <c r="AOB75" s="98"/>
      <c r="AOC75" s="98"/>
      <c r="AOD75" s="98"/>
      <c r="AOE75" s="98"/>
      <c r="AOF75" s="98"/>
      <c r="AOG75" s="98"/>
      <c r="AOH75" s="98"/>
      <c r="AOI75" s="98"/>
      <c r="AOJ75" s="98"/>
      <c r="AOK75" s="98"/>
      <c r="AOL75" s="98"/>
      <c r="AOM75" s="98"/>
      <c r="AON75" s="98"/>
      <c r="AOO75" s="98"/>
      <c r="AOP75" s="98"/>
      <c r="AOQ75" s="98"/>
      <c r="AOR75" s="98"/>
      <c r="AOS75" s="98"/>
      <c r="AOT75" s="98"/>
      <c r="AOU75" s="98"/>
      <c r="AOV75" s="98"/>
      <c r="AOW75" s="98"/>
      <c r="AOX75" s="98"/>
      <c r="AOY75" s="98"/>
      <c r="AOZ75" s="98"/>
      <c r="APA75" s="98"/>
      <c r="APB75" s="98"/>
      <c r="APC75" s="98"/>
      <c r="APD75" s="98"/>
      <c r="APE75" s="98"/>
      <c r="APF75" s="98"/>
      <c r="APG75" s="98"/>
      <c r="APH75" s="98"/>
      <c r="API75" s="98"/>
      <c r="APJ75" s="98"/>
      <c r="APK75" s="98"/>
      <c r="APL75" s="98"/>
      <c r="APM75" s="98"/>
      <c r="APN75" s="98"/>
      <c r="APO75" s="98"/>
      <c r="APP75" s="98"/>
      <c r="APQ75" s="98"/>
      <c r="APR75" s="98"/>
      <c r="APS75" s="98"/>
      <c r="APT75" s="98"/>
      <c r="APU75" s="98"/>
      <c r="APV75" s="98"/>
      <c r="APW75" s="98"/>
      <c r="APX75" s="98"/>
      <c r="APY75" s="98"/>
      <c r="APZ75" s="98"/>
      <c r="AQA75" s="98"/>
      <c r="AQB75" s="98"/>
      <c r="AQC75" s="98"/>
      <c r="AQD75" s="98"/>
      <c r="AQE75" s="98"/>
      <c r="AQF75" s="98"/>
      <c r="AQG75" s="98"/>
      <c r="AQH75" s="98"/>
      <c r="AQI75" s="98"/>
      <c r="AQJ75" s="98"/>
      <c r="AQK75" s="98"/>
      <c r="AQL75" s="98"/>
      <c r="AQM75" s="98"/>
      <c r="AQN75" s="98"/>
      <c r="AQO75" s="98"/>
      <c r="AQP75" s="98"/>
      <c r="AQQ75" s="98"/>
      <c r="AQR75" s="98"/>
      <c r="AQS75" s="98"/>
      <c r="AQT75" s="98"/>
      <c r="AQU75" s="98"/>
      <c r="AQV75" s="98"/>
      <c r="AQW75" s="98"/>
      <c r="AQX75" s="98"/>
      <c r="AQY75" s="98"/>
      <c r="AQZ75" s="98"/>
      <c r="ARA75" s="98"/>
      <c r="ARB75" s="98"/>
      <c r="ARC75" s="98"/>
      <c r="ARD75" s="98"/>
      <c r="ARE75" s="98"/>
      <c r="ARF75" s="98"/>
      <c r="ARG75" s="98"/>
      <c r="ARH75" s="98"/>
      <c r="ARI75" s="98"/>
      <c r="ARJ75" s="98"/>
      <c r="ARK75" s="98"/>
      <c r="ARL75" s="98"/>
      <c r="ARM75" s="98"/>
      <c r="ARN75" s="98"/>
      <c r="ARO75" s="98"/>
      <c r="ARP75" s="98"/>
      <c r="ARQ75" s="98"/>
      <c r="ARR75" s="98"/>
      <c r="ARS75" s="98"/>
    </row>
    <row r="76" spans="1:1163" s="174" customFormat="1">
      <c r="A76" s="140" t="s">
        <v>134</v>
      </c>
      <c r="B76" s="119" t="s">
        <v>67</v>
      </c>
      <c r="C76" s="175">
        <v>1059</v>
      </c>
      <c r="D76" s="175">
        <v>38904</v>
      </c>
      <c r="E76" s="201">
        <v>0</v>
      </c>
      <c r="F76" s="201">
        <v>0</v>
      </c>
      <c r="G76" s="201">
        <v>0</v>
      </c>
      <c r="H76" s="201">
        <v>0</v>
      </c>
      <c r="I76" s="201">
        <v>0</v>
      </c>
      <c r="J76" s="201">
        <v>0</v>
      </c>
      <c r="K76" s="201">
        <v>0</v>
      </c>
      <c r="L76" s="201">
        <v>0</v>
      </c>
      <c r="M76" s="201">
        <v>0</v>
      </c>
      <c r="N76" s="201">
        <v>0</v>
      </c>
      <c r="O76" s="201">
        <v>0</v>
      </c>
      <c r="P76" s="201">
        <v>0</v>
      </c>
      <c r="Q76" s="201">
        <v>0</v>
      </c>
      <c r="R76" s="201">
        <v>0</v>
      </c>
      <c r="S76" s="201">
        <v>0</v>
      </c>
      <c r="T76" s="201">
        <v>0</v>
      </c>
      <c r="U76" s="201">
        <v>0</v>
      </c>
      <c r="V76" s="201">
        <v>0</v>
      </c>
      <c r="W76" s="201">
        <v>0</v>
      </c>
      <c r="X76" s="201">
        <v>0</v>
      </c>
      <c r="Y76" s="201">
        <v>0</v>
      </c>
      <c r="Z76" s="201">
        <v>0</v>
      </c>
      <c r="AA76" s="201">
        <v>0</v>
      </c>
      <c r="AB76" s="201">
        <v>0</v>
      </c>
      <c r="AC76" s="201">
        <v>0</v>
      </c>
      <c r="AD76" s="201">
        <v>0</v>
      </c>
      <c r="AE76" s="201">
        <v>0</v>
      </c>
      <c r="AF76" s="201">
        <v>0</v>
      </c>
      <c r="AG76" s="201">
        <v>0</v>
      </c>
      <c r="AH76" s="201">
        <v>0</v>
      </c>
      <c r="AI76" s="201">
        <v>40</v>
      </c>
      <c r="AJ76" s="201">
        <v>12000</v>
      </c>
      <c r="AK76" s="201">
        <v>220</v>
      </c>
      <c r="AL76" s="201">
        <v>11000</v>
      </c>
      <c r="AM76" s="176">
        <v>316</v>
      </c>
      <c r="AN76" s="176">
        <v>77050</v>
      </c>
      <c r="AO76" s="201">
        <v>2876</v>
      </c>
      <c r="AP76" s="201">
        <v>490050</v>
      </c>
      <c r="AQ76" s="201">
        <v>4732</v>
      </c>
      <c r="AR76" s="201">
        <v>931700</v>
      </c>
      <c r="AS76" s="201">
        <v>1585</v>
      </c>
      <c r="AT76" s="201">
        <v>399970</v>
      </c>
      <c r="AU76" s="209">
        <v>928</v>
      </c>
      <c r="AV76" s="209">
        <v>208436</v>
      </c>
      <c r="AW76" s="197">
        <v>639</v>
      </c>
      <c r="AX76" s="197">
        <v>171900</v>
      </c>
      <c r="AY76" s="175">
        <v>1487</v>
      </c>
      <c r="AZ76" s="175">
        <v>445555</v>
      </c>
      <c r="BA76" s="178"/>
      <c r="BB76" s="175"/>
      <c r="BC76" s="178"/>
      <c r="BD76" s="175"/>
      <c r="BE76" s="178"/>
      <c r="BF76" s="197"/>
      <c r="BG76" s="178"/>
      <c r="BH76" s="197"/>
      <c r="BI76" s="178"/>
      <c r="BJ76" s="98"/>
      <c r="BK76" s="11"/>
      <c r="BL76" s="148"/>
      <c r="BM76" s="98"/>
      <c r="BN76" s="14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/>
      <c r="EF76" s="98"/>
      <c r="EG76" s="98"/>
      <c r="EH76" s="98"/>
      <c r="EI76" s="98"/>
      <c r="EJ76" s="98"/>
      <c r="EK76" s="98"/>
      <c r="EL76" s="98"/>
      <c r="EM76" s="98"/>
      <c r="EN76" s="98"/>
      <c r="EO76" s="98"/>
      <c r="EP76" s="98"/>
      <c r="EQ76" s="98"/>
      <c r="ER76" s="98"/>
      <c r="ES76" s="98"/>
      <c r="ET76" s="98"/>
      <c r="EU76" s="98"/>
      <c r="EV76" s="98"/>
      <c r="EW76" s="98"/>
      <c r="EX76" s="98"/>
      <c r="EY76" s="98"/>
      <c r="EZ76" s="98"/>
      <c r="FA76" s="98"/>
      <c r="FB76" s="98"/>
      <c r="FC76" s="98"/>
      <c r="FD76" s="98"/>
      <c r="FE76" s="98"/>
      <c r="FF76" s="98"/>
      <c r="FG76" s="98"/>
      <c r="FH76" s="98"/>
      <c r="FI76" s="98"/>
      <c r="FJ76" s="98"/>
      <c r="FK76" s="98"/>
      <c r="FL76" s="98"/>
      <c r="FM76" s="98"/>
      <c r="FN76" s="98"/>
      <c r="FO76" s="98"/>
      <c r="FP76" s="98"/>
      <c r="FQ76" s="98"/>
      <c r="FR76" s="98"/>
      <c r="FS76" s="98"/>
      <c r="FT76" s="98"/>
      <c r="FU76" s="98"/>
      <c r="FV76" s="98"/>
      <c r="FW76" s="98"/>
      <c r="FX76" s="98"/>
      <c r="FY76" s="98"/>
      <c r="FZ76" s="98"/>
      <c r="GA76" s="98"/>
      <c r="GB76" s="98"/>
      <c r="GC76" s="98"/>
      <c r="GD76" s="98"/>
      <c r="GE76" s="98"/>
      <c r="GF76" s="98"/>
      <c r="GG76" s="98"/>
      <c r="GH76" s="98"/>
      <c r="GI76" s="98"/>
      <c r="GJ76" s="98"/>
      <c r="GK76" s="98"/>
      <c r="GL76" s="98"/>
      <c r="GM76" s="98"/>
      <c r="GN76" s="98"/>
      <c r="GO76" s="98"/>
      <c r="GP76" s="98"/>
      <c r="GQ76" s="98"/>
      <c r="GR76" s="98"/>
      <c r="GS76" s="98"/>
      <c r="GT76" s="98"/>
      <c r="GU76" s="98"/>
      <c r="GV76" s="98"/>
      <c r="GW76" s="98"/>
      <c r="GX76" s="98"/>
      <c r="GY76" s="98"/>
      <c r="GZ76" s="98"/>
      <c r="HA76" s="98"/>
      <c r="HB76" s="98"/>
      <c r="HC76" s="98"/>
      <c r="HD76" s="98"/>
      <c r="HE76" s="98"/>
      <c r="HF76" s="98"/>
      <c r="HG76" s="98"/>
      <c r="HH76" s="98"/>
      <c r="HI76" s="98"/>
      <c r="HJ76" s="98"/>
      <c r="HK76" s="98"/>
      <c r="HL76" s="98"/>
      <c r="HM76" s="98"/>
      <c r="HN76" s="98"/>
      <c r="HO76" s="98"/>
      <c r="HP76" s="98"/>
      <c r="HQ76" s="98"/>
      <c r="HR76" s="98"/>
      <c r="HS76" s="98"/>
      <c r="HT76" s="98"/>
      <c r="HU76" s="98"/>
      <c r="HV76" s="98"/>
      <c r="HW76" s="98"/>
      <c r="HX76" s="98"/>
      <c r="HY76" s="98"/>
      <c r="HZ76" s="98"/>
      <c r="IA76" s="98"/>
      <c r="IB76" s="98"/>
      <c r="IC76" s="98"/>
      <c r="ID76" s="98"/>
      <c r="IE76" s="98"/>
      <c r="IF76" s="98"/>
      <c r="IG76" s="98"/>
      <c r="IH76" s="98"/>
      <c r="II76" s="98"/>
      <c r="IJ76" s="98"/>
      <c r="IK76" s="98"/>
      <c r="IL76" s="98"/>
      <c r="IM76" s="98"/>
      <c r="IN76" s="98"/>
      <c r="IO76" s="98"/>
      <c r="IP76" s="98"/>
      <c r="IQ76" s="98"/>
      <c r="IR76" s="98"/>
      <c r="IS76" s="98"/>
      <c r="IT76" s="98"/>
      <c r="IU76" s="98"/>
      <c r="IV76" s="98"/>
      <c r="IW76" s="98"/>
      <c r="IX76" s="98"/>
      <c r="IY76" s="98"/>
      <c r="IZ76" s="98"/>
      <c r="JA76" s="98"/>
      <c r="JB76" s="98"/>
      <c r="JC76" s="98"/>
      <c r="JD76" s="98"/>
      <c r="JE76" s="98"/>
      <c r="JF76" s="98"/>
      <c r="JG76" s="98"/>
      <c r="JH76" s="98"/>
      <c r="JI76" s="98"/>
      <c r="JJ76" s="98"/>
      <c r="JK76" s="98"/>
      <c r="JL76" s="98"/>
      <c r="JM76" s="98"/>
      <c r="JN76" s="98"/>
      <c r="JO76" s="98"/>
      <c r="JP76" s="98"/>
      <c r="JQ76" s="98"/>
      <c r="JR76" s="98"/>
      <c r="JS76" s="98"/>
      <c r="JT76" s="98"/>
      <c r="JU76" s="98"/>
      <c r="JV76" s="98"/>
      <c r="JW76" s="98"/>
      <c r="JX76" s="98"/>
      <c r="JY76" s="98"/>
      <c r="JZ76" s="98"/>
      <c r="KA76" s="98"/>
      <c r="KB76" s="98"/>
      <c r="KC76" s="98"/>
      <c r="KD76" s="98"/>
      <c r="KE76" s="98"/>
      <c r="KF76" s="98"/>
      <c r="KG76" s="98"/>
      <c r="KH76" s="98"/>
      <c r="KI76" s="98"/>
      <c r="KJ76" s="98"/>
      <c r="KK76" s="98"/>
      <c r="KL76" s="98"/>
      <c r="KM76" s="98"/>
      <c r="KN76" s="98"/>
      <c r="KO76" s="98"/>
      <c r="KP76" s="98"/>
      <c r="KQ76" s="98"/>
      <c r="KR76" s="98"/>
      <c r="KS76" s="98"/>
      <c r="KT76" s="98"/>
      <c r="KU76" s="98"/>
      <c r="KV76" s="98"/>
      <c r="KW76" s="98"/>
      <c r="KX76" s="98"/>
      <c r="KY76" s="98"/>
      <c r="KZ76" s="98"/>
      <c r="LA76" s="98"/>
      <c r="LB76" s="98"/>
      <c r="LC76" s="98"/>
      <c r="LD76" s="98"/>
      <c r="LE76" s="98"/>
      <c r="LF76" s="98"/>
      <c r="LG76" s="98"/>
      <c r="LH76" s="98"/>
      <c r="LI76" s="98"/>
      <c r="LJ76" s="98"/>
      <c r="LK76" s="98"/>
      <c r="LL76" s="98"/>
      <c r="LM76" s="98"/>
      <c r="LN76" s="98"/>
      <c r="LO76" s="98"/>
      <c r="LP76" s="98"/>
      <c r="LQ76" s="98"/>
      <c r="LR76" s="98"/>
      <c r="LS76" s="98"/>
      <c r="LT76" s="98"/>
      <c r="LU76" s="98"/>
      <c r="LV76" s="98"/>
      <c r="LW76" s="98"/>
      <c r="LX76" s="98"/>
      <c r="LY76" s="98"/>
      <c r="LZ76" s="98"/>
      <c r="MA76" s="98"/>
      <c r="MB76" s="98"/>
      <c r="MC76" s="98"/>
      <c r="MD76" s="98"/>
      <c r="ME76" s="98"/>
      <c r="MF76" s="98"/>
      <c r="MG76" s="98"/>
      <c r="MH76" s="98"/>
      <c r="MI76" s="98"/>
      <c r="MJ76" s="98"/>
      <c r="MK76" s="98"/>
      <c r="ML76" s="98"/>
      <c r="MM76" s="98"/>
      <c r="MN76" s="98"/>
      <c r="MO76" s="98"/>
      <c r="MP76" s="98"/>
      <c r="MQ76" s="98"/>
      <c r="MR76" s="98"/>
      <c r="MS76" s="98"/>
      <c r="MT76" s="98"/>
      <c r="MU76" s="98"/>
      <c r="MV76" s="98"/>
      <c r="MW76" s="98"/>
      <c r="MX76" s="98"/>
      <c r="MY76" s="98"/>
      <c r="MZ76" s="98"/>
      <c r="NA76" s="98"/>
      <c r="NB76" s="98"/>
      <c r="NC76" s="98"/>
      <c r="ND76" s="98"/>
      <c r="NE76" s="98"/>
      <c r="NF76" s="98"/>
      <c r="NG76" s="98"/>
      <c r="NH76" s="98"/>
      <c r="NI76" s="98"/>
      <c r="NJ76" s="98"/>
      <c r="NK76" s="98"/>
      <c r="NL76" s="98"/>
      <c r="NM76" s="98"/>
      <c r="NN76" s="98"/>
      <c r="NO76" s="98"/>
      <c r="NP76" s="98"/>
      <c r="NQ76" s="98"/>
      <c r="NR76" s="98"/>
      <c r="NS76" s="98"/>
      <c r="NT76" s="98"/>
      <c r="NU76" s="98"/>
      <c r="NV76" s="98"/>
      <c r="NW76" s="98"/>
      <c r="NX76" s="98"/>
      <c r="NY76" s="98"/>
      <c r="NZ76" s="98"/>
      <c r="OA76" s="98"/>
      <c r="OB76" s="98"/>
      <c r="OC76" s="98"/>
      <c r="OD76" s="98"/>
      <c r="OE76" s="98"/>
      <c r="OF76" s="98"/>
      <c r="OG76" s="98"/>
      <c r="OH76" s="98"/>
      <c r="OI76" s="98"/>
      <c r="OJ76" s="98"/>
      <c r="OK76" s="98"/>
      <c r="OL76" s="98"/>
      <c r="OM76" s="98"/>
      <c r="ON76" s="98"/>
      <c r="OO76" s="98"/>
      <c r="OP76" s="98"/>
      <c r="OQ76" s="98"/>
      <c r="OR76" s="98"/>
      <c r="OS76" s="98"/>
      <c r="OT76" s="98"/>
      <c r="OU76" s="98"/>
      <c r="OV76" s="98"/>
      <c r="OW76" s="98"/>
      <c r="OX76" s="98"/>
      <c r="OY76" s="98"/>
      <c r="OZ76" s="98"/>
      <c r="PA76" s="98"/>
      <c r="PB76" s="98"/>
      <c r="PC76" s="98"/>
      <c r="PD76" s="98"/>
      <c r="PE76" s="98"/>
      <c r="PF76" s="98"/>
      <c r="PG76" s="98"/>
      <c r="PH76" s="98"/>
      <c r="PI76" s="98"/>
      <c r="PJ76" s="98"/>
      <c r="PK76" s="98"/>
      <c r="PL76" s="98"/>
      <c r="PM76" s="98"/>
      <c r="PN76" s="98"/>
      <c r="PO76" s="98"/>
      <c r="PP76" s="98"/>
      <c r="PQ76" s="98"/>
      <c r="PR76" s="98"/>
      <c r="PS76" s="98"/>
      <c r="PT76" s="98"/>
      <c r="PU76" s="98"/>
      <c r="PV76" s="98"/>
      <c r="PW76" s="98"/>
      <c r="PX76" s="98"/>
      <c r="PY76" s="98"/>
      <c r="PZ76" s="98"/>
      <c r="QA76" s="98"/>
      <c r="QB76" s="98"/>
      <c r="QC76" s="98"/>
      <c r="QD76" s="98"/>
      <c r="QE76" s="98"/>
      <c r="QF76" s="98"/>
      <c r="QG76" s="98"/>
      <c r="QH76" s="98"/>
      <c r="QI76" s="98"/>
      <c r="QJ76" s="98"/>
      <c r="QK76" s="98"/>
      <c r="QL76" s="98"/>
      <c r="QM76" s="98"/>
      <c r="QN76" s="98"/>
      <c r="QO76" s="98"/>
      <c r="QP76" s="98"/>
      <c r="QQ76" s="98"/>
      <c r="QR76" s="98"/>
      <c r="QS76" s="98"/>
      <c r="QT76" s="98"/>
      <c r="QU76" s="98"/>
      <c r="QV76" s="98"/>
      <c r="QW76" s="98"/>
      <c r="QX76" s="98"/>
      <c r="QY76" s="98"/>
      <c r="QZ76" s="98"/>
      <c r="RA76" s="98"/>
      <c r="RB76" s="98"/>
      <c r="RC76" s="98"/>
      <c r="RD76" s="98"/>
      <c r="RE76" s="98"/>
      <c r="RF76" s="98"/>
      <c r="RG76" s="98"/>
      <c r="RH76" s="98"/>
      <c r="RI76" s="98"/>
      <c r="RJ76" s="98"/>
      <c r="RK76" s="98"/>
      <c r="RL76" s="98"/>
      <c r="RM76" s="98"/>
      <c r="RN76" s="98"/>
      <c r="RO76" s="98"/>
      <c r="RP76" s="98"/>
      <c r="RQ76" s="98"/>
      <c r="RR76" s="98"/>
      <c r="RS76" s="98"/>
      <c r="RT76" s="98"/>
      <c r="RU76" s="98"/>
      <c r="RV76" s="98"/>
      <c r="RW76" s="98"/>
      <c r="RX76" s="98"/>
      <c r="RY76" s="98"/>
      <c r="RZ76" s="98"/>
      <c r="SA76" s="98"/>
      <c r="SB76" s="98"/>
      <c r="SC76" s="98"/>
      <c r="SD76" s="98"/>
      <c r="SE76" s="98"/>
      <c r="SF76" s="98"/>
      <c r="SG76" s="98"/>
      <c r="SH76" s="98"/>
      <c r="SI76" s="98"/>
      <c r="SJ76" s="98"/>
      <c r="SK76" s="98"/>
      <c r="SL76" s="98"/>
      <c r="SM76" s="98"/>
      <c r="SN76" s="98"/>
      <c r="SO76" s="98"/>
      <c r="SP76" s="98"/>
      <c r="SQ76" s="98"/>
      <c r="SR76" s="98"/>
      <c r="SS76" s="98"/>
      <c r="ST76" s="98"/>
      <c r="SU76" s="98"/>
      <c r="SV76" s="98"/>
      <c r="SW76" s="98"/>
      <c r="SX76" s="98"/>
      <c r="SY76" s="98"/>
      <c r="SZ76" s="98"/>
      <c r="TA76" s="98"/>
      <c r="TB76" s="98"/>
      <c r="TC76" s="98"/>
      <c r="TD76" s="98"/>
      <c r="TE76" s="98"/>
      <c r="TF76" s="98"/>
      <c r="TG76" s="98"/>
      <c r="TH76" s="98"/>
      <c r="TI76" s="98"/>
      <c r="TJ76" s="98"/>
      <c r="TK76" s="98"/>
      <c r="TL76" s="98"/>
      <c r="TM76" s="98"/>
      <c r="TN76" s="98"/>
      <c r="TO76" s="98"/>
      <c r="TP76" s="98"/>
      <c r="TQ76" s="98"/>
      <c r="TR76" s="98"/>
      <c r="TS76" s="98"/>
      <c r="TT76" s="98"/>
      <c r="TU76" s="98"/>
      <c r="TV76" s="98"/>
      <c r="TW76" s="98"/>
      <c r="TX76" s="98"/>
      <c r="TY76" s="98"/>
      <c r="TZ76" s="98"/>
      <c r="UA76" s="98"/>
      <c r="UB76" s="98"/>
      <c r="UC76" s="98"/>
      <c r="UD76" s="98"/>
      <c r="UE76" s="98"/>
      <c r="UF76" s="98"/>
      <c r="UG76" s="98"/>
      <c r="UH76" s="98"/>
      <c r="UI76" s="98"/>
      <c r="UJ76" s="98"/>
      <c r="UK76" s="98"/>
      <c r="UL76" s="98"/>
      <c r="UM76" s="98"/>
      <c r="UN76" s="98"/>
      <c r="UO76" s="98"/>
      <c r="UP76" s="98"/>
      <c r="UQ76" s="98"/>
      <c r="UR76" s="98"/>
      <c r="US76" s="98"/>
      <c r="UT76" s="98"/>
      <c r="UU76" s="98"/>
      <c r="UV76" s="98"/>
      <c r="UW76" s="98"/>
      <c r="UX76" s="98"/>
      <c r="UY76" s="98"/>
      <c r="UZ76" s="98"/>
      <c r="VA76" s="98"/>
      <c r="VB76" s="98"/>
      <c r="VC76" s="98"/>
      <c r="VD76" s="98"/>
      <c r="VE76" s="98"/>
      <c r="VF76" s="98"/>
      <c r="VG76" s="98"/>
      <c r="VH76" s="98"/>
      <c r="VI76" s="98"/>
      <c r="VJ76" s="98"/>
      <c r="VK76" s="98"/>
      <c r="VL76" s="98"/>
      <c r="VM76" s="98"/>
      <c r="VN76" s="98"/>
      <c r="VO76" s="98"/>
      <c r="VP76" s="98"/>
      <c r="VQ76" s="98"/>
      <c r="VR76" s="98"/>
      <c r="VS76" s="98"/>
      <c r="VT76" s="98"/>
      <c r="VU76" s="98"/>
      <c r="VV76" s="98"/>
      <c r="VW76" s="98"/>
      <c r="VX76" s="98"/>
      <c r="VY76" s="98"/>
      <c r="VZ76" s="98"/>
      <c r="WA76" s="98"/>
      <c r="WB76" s="98"/>
      <c r="WC76" s="98"/>
      <c r="WD76" s="98"/>
      <c r="WE76" s="98"/>
      <c r="WF76" s="98"/>
      <c r="WG76" s="98"/>
      <c r="WH76" s="98"/>
      <c r="WI76" s="98"/>
      <c r="WJ76" s="98"/>
      <c r="WK76" s="98"/>
      <c r="WL76" s="98"/>
      <c r="WM76" s="98"/>
      <c r="WN76" s="98"/>
      <c r="WO76" s="98"/>
      <c r="WP76" s="98"/>
      <c r="WQ76" s="98"/>
      <c r="WR76" s="98"/>
      <c r="WS76" s="98"/>
      <c r="WT76" s="98"/>
      <c r="WU76" s="98"/>
      <c r="WV76" s="98"/>
      <c r="WW76" s="98"/>
      <c r="WX76" s="98"/>
      <c r="WY76" s="98"/>
      <c r="WZ76" s="98"/>
      <c r="XA76" s="98"/>
      <c r="XB76" s="98"/>
      <c r="XC76" s="98"/>
      <c r="XD76" s="98"/>
      <c r="XE76" s="98"/>
      <c r="XF76" s="98"/>
      <c r="XG76" s="98"/>
      <c r="XH76" s="98"/>
      <c r="XI76" s="98"/>
      <c r="XJ76" s="98"/>
      <c r="XK76" s="98"/>
      <c r="XL76" s="98"/>
      <c r="XM76" s="98"/>
      <c r="XN76" s="98"/>
      <c r="XO76" s="98"/>
      <c r="XP76" s="98"/>
      <c r="XQ76" s="98"/>
      <c r="XR76" s="98"/>
      <c r="XS76" s="98"/>
      <c r="XT76" s="98"/>
      <c r="XU76" s="98"/>
      <c r="XV76" s="98"/>
      <c r="XW76" s="98"/>
      <c r="XX76" s="98"/>
      <c r="XY76" s="98"/>
      <c r="XZ76" s="98"/>
      <c r="YA76" s="98"/>
      <c r="YB76" s="98"/>
      <c r="YC76" s="98"/>
      <c r="YD76" s="98"/>
      <c r="YE76" s="98"/>
      <c r="YF76" s="98"/>
      <c r="YG76" s="98"/>
      <c r="YH76" s="98"/>
      <c r="YI76" s="98"/>
      <c r="YJ76" s="98"/>
      <c r="YK76" s="98"/>
      <c r="YL76" s="98"/>
      <c r="YM76" s="98"/>
      <c r="YN76" s="98"/>
      <c r="YO76" s="98"/>
      <c r="YP76" s="98"/>
      <c r="YQ76" s="98"/>
      <c r="YR76" s="98"/>
      <c r="YS76" s="98"/>
      <c r="YT76" s="98"/>
      <c r="YU76" s="98"/>
      <c r="YV76" s="98"/>
      <c r="YW76" s="98"/>
      <c r="YX76" s="98"/>
      <c r="YY76" s="98"/>
      <c r="YZ76" s="98"/>
      <c r="ZA76" s="98"/>
      <c r="ZB76" s="98"/>
      <c r="ZC76" s="98"/>
      <c r="ZD76" s="98"/>
      <c r="ZE76" s="98"/>
      <c r="ZF76" s="98"/>
      <c r="ZG76" s="98"/>
      <c r="ZH76" s="98"/>
      <c r="ZI76" s="98"/>
      <c r="ZJ76" s="98"/>
      <c r="ZK76" s="98"/>
      <c r="ZL76" s="98"/>
      <c r="ZM76" s="98"/>
      <c r="ZN76" s="98"/>
      <c r="ZO76" s="98"/>
      <c r="ZP76" s="98"/>
      <c r="ZQ76" s="98"/>
      <c r="ZR76" s="98"/>
      <c r="ZS76" s="98"/>
      <c r="ZT76" s="98"/>
      <c r="ZU76" s="98"/>
      <c r="ZV76" s="98"/>
      <c r="ZW76" s="98"/>
      <c r="ZX76" s="98"/>
      <c r="ZY76" s="98"/>
      <c r="ZZ76" s="98"/>
      <c r="AAA76" s="98"/>
      <c r="AAB76" s="98"/>
      <c r="AAC76" s="98"/>
      <c r="AAD76" s="98"/>
      <c r="AAE76" s="98"/>
      <c r="AAF76" s="98"/>
      <c r="AAG76" s="98"/>
      <c r="AAH76" s="98"/>
      <c r="AAI76" s="98"/>
      <c r="AAJ76" s="98"/>
      <c r="AAK76" s="98"/>
      <c r="AAL76" s="98"/>
      <c r="AAM76" s="98"/>
      <c r="AAN76" s="98"/>
      <c r="AAO76" s="98"/>
      <c r="AAP76" s="98"/>
      <c r="AAQ76" s="98"/>
      <c r="AAR76" s="98"/>
      <c r="AAS76" s="98"/>
      <c r="AAT76" s="98"/>
      <c r="AAU76" s="98"/>
      <c r="AAV76" s="98"/>
      <c r="AAW76" s="98"/>
      <c r="AAX76" s="98"/>
      <c r="AAY76" s="98"/>
      <c r="AAZ76" s="98"/>
      <c r="ABA76" s="98"/>
      <c r="ABB76" s="98"/>
      <c r="ABC76" s="98"/>
      <c r="ABD76" s="98"/>
      <c r="ABE76" s="98"/>
      <c r="ABF76" s="98"/>
      <c r="ABG76" s="98"/>
      <c r="ABH76" s="98"/>
      <c r="ABI76" s="98"/>
      <c r="ABJ76" s="98"/>
      <c r="ABK76" s="98"/>
      <c r="ABL76" s="98"/>
      <c r="ABM76" s="98"/>
      <c r="ABN76" s="98"/>
      <c r="ABO76" s="98"/>
      <c r="ABP76" s="98"/>
      <c r="ABQ76" s="98"/>
      <c r="ABR76" s="98"/>
      <c r="ABS76" s="98"/>
      <c r="ABT76" s="98"/>
      <c r="ABU76" s="98"/>
      <c r="ABV76" s="98"/>
      <c r="ABW76" s="98"/>
      <c r="ABX76" s="98"/>
      <c r="ABY76" s="98"/>
      <c r="ABZ76" s="98"/>
      <c r="ACA76" s="98"/>
      <c r="ACB76" s="98"/>
      <c r="ACC76" s="98"/>
      <c r="ACD76" s="98"/>
      <c r="ACE76" s="98"/>
      <c r="ACF76" s="98"/>
      <c r="ACG76" s="98"/>
      <c r="ACH76" s="98"/>
      <c r="ACI76" s="98"/>
      <c r="ACJ76" s="98"/>
      <c r="ACK76" s="98"/>
      <c r="ACL76" s="98"/>
      <c r="ACM76" s="98"/>
      <c r="ACN76" s="98"/>
      <c r="ACO76" s="98"/>
      <c r="ACP76" s="98"/>
      <c r="ACQ76" s="98"/>
      <c r="ACR76" s="98"/>
      <c r="ACS76" s="98"/>
      <c r="ACT76" s="98"/>
      <c r="ACU76" s="98"/>
      <c r="ACV76" s="98"/>
      <c r="ACW76" s="98"/>
      <c r="ACX76" s="98"/>
      <c r="ACY76" s="98"/>
      <c r="ACZ76" s="98"/>
      <c r="ADA76" s="98"/>
      <c r="ADB76" s="98"/>
      <c r="ADC76" s="98"/>
      <c r="ADD76" s="98"/>
      <c r="ADE76" s="98"/>
      <c r="ADF76" s="98"/>
      <c r="ADG76" s="98"/>
      <c r="ADH76" s="98"/>
      <c r="ADI76" s="98"/>
      <c r="ADJ76" s="98"/>
      <c r="ADK76" s="98"/>
      <c r="ADL76" s="98"/>
      <c r="ADM76" s="98"/>
      <c r="ADN76" s="98"/>
      <c r="ADO76" s="98"/>
      <c r="ADP76" s="98"/>
      <c r="ADQ76" s="98"/>
      <c r="ADR76" s="98"/>
      <c r="ADS76" s="98"/>
      <c r="ADT76" s="98"/>
      <c r="ADU76" s="98"/>
      <c r="ADV76" s="98"/>
      <c r="ADW76" s="98"/>
      <c r="ADX76" s="98"/>
      <c r="ADY76" s="98"/>
      <c r="ADZ76" s="98"/>
      <c r="AEA76" s="98"/>
      <c r="AEB76" s="98"/>
      <c r="AEC76" s="98"/>
      <c r="AED76" s="98"/>
      <c r="AEE76" s="98"/>
      <c r="AEF76" s="98"/>
      <c r="AEG76" s="98"/>
      <c r="AEH76" s="98"/>
      <c r="AEI76" s="98"/>
      <c r="AEJ76" s="98"/>
      <c r="AEK76" s="98"/>
      <c r="AEL76" s="98"/>
      <c r="AEM76" s="98"/>
      <c r="AEN76" s="98"/>
      <c r="AEO76" s="98"/>
      <c r="AEP76" s="98"/>
      <c r="AEQ76" s="98"/>
      <c r="AER76" s="98"/>
      <c r="AES76" s="98"/>
      <c r="AET76" s="98"/>
      <c r="AEU76" s="98"/>
      <c r="AEV76" s="98"/>
      <c r="AEW76" s="98"/>
      <c r="AEX76" s="98"/>
      <c r="AEY76" s="98"/>
      <c r="AEZ76" s="98"/>
      <c r="AFA76" s="98"/>
      <c r="AFB76" s="98"/>
      <c r="AFC76" s="98"/>
      <c r="AFD76" s="98"/>
      <c r="AFE76" s="98"/>
      <c r="AFF76" s="98"/>
      <c r="AFG76" s="98"/>
      <c r="AFH76" s="98"/>
      <c r="AFI76" s="98"/>
      <c r="AFJ76" s="98"/>
      <c r="AFK76" s="98"/>
      <c r="AFL76" s="98"/>
      <c r="AFM76" s="98"/>
      <c r="AFN76" s="98"/>
      <c r="AFO76" s="98"/>
      <c r="AFP76" s="98"/>
      <c r="AFQ76" s="98"/>
      <c r="AFR76" s="98"/>
      <c r="AFS76" s="98"/>
      <c r="AFT76" s="98"/>
      <c r="AFU76" s="98"/>
      <c r="AFV76" s="98"/>
      <c r="AFW76" s="98"/>
      <c r="AFX76" s="98"/>
      <c r="AFY76" s="98"/>
      <c r="AFZ76" s="98"/>
      <c r="AGA76" s="98"/>
      <c r="AGB76" s="98"/>
      <c r="AGC76" s="98"/>
      <c r="AGD76" s="98"/>
      <c r="AGE76" s="98"/>
      <c r="AGF76" s="98"/>
      <c r="AGG76" s="98"/>
      <c r="AGH76" s="98"/>
      <c r="AGI76" s="98"/>
      <c r="AGJ76" s="98"/>
      <c r="AGK76" s="98"/>
      <c r="AGL76" s="98"/>
      <c r="AGM76" s="98"/>
      <c r="AGN76" s="98"/>
      <c r="AGO76" s="98"/>
      <c r="AGP76" s="98"/>
      <c r="AGQ76" s="98"/>
      <c r="AGR76" s="98"/>
      <c r="AGS76" s="98"/>
      <c r="AGT76" s="98"/>
      <c r="AGU76" s="98"/>
      <c r="AGV76" s="98"/>
      <c r="AGW76" s="98"/>
      <c r="AGX76" s="98"/>
      <c r="AGY76" s="98"/>
      <c r="AGZ76" s="98"/>
      <c r="AHA76" s="98"/>
      <c r="AHB76" s="98"/>
      <c r="AHC76" s="98"/>
      <c r="AHD76" s="98"/>
      <c r="AHE76" s="98"/>
      <c r="AHF76" s="98"/>
      <c r="AHG76" s="98"/>
      <c r="AHH76" s="98"/>
      <c r="AHI76" s="98"/>
      <c r="AHJ76" s="98"/>
      <c r="AHK76" s="98"/>
      <c r="AHL76" s="98"/>
      <c r="AHM76" s="98"/>
      <c r="AHN76" s="98"/>
      <c r="AHO76" s="98"/>
      <c r="AHP76" s="98"/>
      <c r="AHQ76" s="98"/>
      <c r="AHR76" s="98"/>
      <c r="AHS76" s="98"/>
      <c r="AHT76" s="98"/>
      <c r="AHU76" s="98"/>
      <c r="AHV76" s="98"/>
      <c r="AHW76" s="98"/>
      <c r="AHX76" s="98"/>
      <c r="AHY76" s="98"/>
      <c r="AHZ76" s="98"/>
      <c r="AIA76" s="98"/>
      <c r="AIB76" s="98"/>
      <c r="AIC76" s="98"/>
      <c r="AID76" s="98"/>
      <c r="AIE76" s="98"/>
      <c r="AIF76" s="98"/>
      <c r="AIG76" s="98"/>
      <c r="AIH76" s="98"/>
      <c r="AII76" s="98"/>
      <c r="AIJ76" s="98"/>
      <c r="AIK76" s="98"/>
      <c r="AIL76" s="98"/>
      <c r="AIM76" s="98"/>
      <c r="AIN76" s="98"/>
      <c r="AIO76" s="98"/>
      <c r="AIP76" s="98"/>
      <c r="AIQ76" s="98"/>
      <c r="AIR76" s="98"/>
      <c r="AIS76" s="98"/>
      <c r="AIT76" s="98"/>
      <c r="AIU76" s="98"/>
      <c r="AIV76" s="98"/>
      <c r="AIW76" s="98"/>
      <c r="AIX76" s="98"/>
      <c r="AIY76" s="98"/>
      <c r="AIZ76" s="98"/>
      <c r="AJA76" s="98"/>
      <c r="AJB76" s="98"/>
      <c r="AJC76" s="98"/>
      <c r="AJD76" s="98"/>
      <c r="AJE76" s="98"/>
      <c r="AJF76" s="98"/>
      <c r="AJG76" s="98"/>
      <c r="AJH76" s="98"/>
      <c r="AJI76" s="98"/>
      <c r="AJJ76" s="98"/>
      <c r="AJK76" s="98"/>
      <c r="AJL76" s="98"/>
      <c r="AJM76" s="98"/>
      <c r="AJN76" s="98"/>
      <c r="AJO76" s="98"/>
      <c r="AJP76" s="98"/>
      <c r="AJQ76" s="98"/>
      <c r="AJR76" s="98"/>
      <c r="AJS76" s="98"/>
      <c r="AJT76" s="98"/>
      <c r="AJU76" s="98"/>
      <c r="AJV76" s="98"/>
      <c r="AJW76" s="98"/>
      <c r="AJX76" s="98"/>
      <c r="AJY76" s="98"/>
      <c r="AJZ76" s="98"/>
      <c r="AKA76" s="98"/>
      <c r="AKB76" s="98"/>
      <c r="AKC76" s="98"/>
      <c r="AKD76" s="98"/>
      <c r="AKE76" s="98"/>
      <c r="AKF76" s="98"/>
      <c r="AKG76" s="98"/>
      <c r="AKH76" s="98"/>
      <c r="AKI76" s="98"/>
      <c r="AKJ76" s="98"/>
      <c r="AKK76" s="98"/>
      <c r="AKL76" s="98"/>
      <c r="AKM76" s="98"/>
      <c r="AKN76" s="98"/>
      <c r="AKO76" s="98"/>
      <c r="AKP76" s="98"/>
      <c r="AKQ76" s="98"/>
      <c r="AKR76" s="98"/>
      <c r="AKS76" s="98"/>
      <c r="AKT76" s="98"/>
      <c r="AKU76" s="98"/>
      <c r="AKV76" s="98"/>
      <c r="AKW76" s="98"/>
      <c r="AKX76" s="98"/>
      <c r="AKY76" s="98"/>
      <c r="AKZ76" s="98"/>
      <c r="ALA76" s="98"/>
      <c r="ALB76" s="98"/>
      <c r="ALC76" s="98"/>
      <c r="ALD76" s="98"/>
      <c r="ALE76" s="98"/>
      <c r="ALF76" s="98"/>
      <c r="ALG76" s="98"/>
      <c r="ALH76" s="98"/>
      <c r="ALI76" s="98"/>
      <c r="ALJ76" s="98"/>
      <c r="ALK76" s="98"/>
      <c r="ALL76" s="98"/>
      <c r="ALM76" s="98"/>
      <c r="ALN76" s="98"/>
      <c r="ALO76" s="98"/>
      <c r="ALP76" s="98"/>
      <c r="ALQ76" s="98"/>
      <c r="ALR76" s="98"/>
      <c r="ALS76" s="98"/>
      <c r="ALT76" s="98"/>
      <c r="ALU76" s="98"/>
      <c r="ALV76" s="98"/>
      <c r="ALW76" s="98"/>
      <c r="ALX76" s="98"/>
      <c r="ALY76" s="98"/>
      <c r="ALZ76" s="98"/>
      <c r="AMA76" s="98"/>
      <c r="AMB76" s="98"/>
      <c r="AMC76" s="98"/>
      <c r="AMD76" s="98"/>
      <c r="AME76" s="98"/>
      <c r="AMF76" s="98"/>
      <c r="AMG76" s="98"/>
      <c r="AMH76" s="98"/>
      <c r="AMI76" s="98"/>
      <c r="AMJ76" s="98"/>
      <c r="AMK76" s="98"/>
      <c r="AML76" s="98"/>
      <c r="AMM76" s="98"/>
      <c r="AMN76" s="98"/>
      <c r="AMO76" s="98"/>
      <c r="AMP76" s="98"/>
      <c r="AMQ76" s="98"/>
      <c r="AMR76" s="98"/>
      <c r="AMS76" s="98"/>
      <c r="AMT76" s="98"/>
      <c r="AMU76" s="98"/>
      <c r="AMV76" s="98"/>
      <c r="AMW76" s="98"/>
      <c r="AMX76" s="98"/>
      <c r="AMY76" s="98"/>
      <c r="AMZ76" s="98"/>
      <c r="ANA76" s="98"/>
      <c r="ANB76" s="98"/>
      <c r="ANC76" s="98"/>
      <c r="AND76" s="98"/>
      <c r="ANE76" s="98"/>
      <c r="ANF76" s="98"/>
      <c r="ANG76" s="98"/>
      <c r="ANH76" s="98"/>
      <c r="ANI76" s="98"/>
      <c r="ANJ76" s="98"/>
      <c r="ANK76" s="98"/>
      <c r="ANL76" s="98"/>
      <c r="ANM76" s="98"/>
      <c r="ANN76" s="98"/>
      <c r="ANO76" s="98"/>
      <c r="ANP76" s="98"/>
      <c r="ANQ76" s="98"/>
      <c r="ANR76" s="98"/>
      <c r="ANS76" s="98"/>
      <c r="ANT76" s="98"/>
      <c r="ANU76" s="98"/>
      <c r="ANV76" s="98"/>
      <c r="ANW76" s="98"/>
      <c r="ANX76" s="98"/>
      <c r="ANY76" s="98"/>
      <c r="ANZ76" s="98"/>
      <c r="AOA76" s="98"/>
      <c r="AOB76" s="98"/>
      <c r="AOC76" s="98"/>
      <c r="AOD76" s="98"/>
      <c r="AOE76" s="98"/>
      <c r="AOF76" s="98"/>
      <c r="AOG76" s="98"/>
      <c r="AOH76" s="98"/>
      <c r="AOI76" s="98"/>
      <c r="AOJ76" s="98"/>
      <c r="AOK76" s="98"/>
      <c r="AOL76" s="98"/>
      <c r="AOM76" s="98"/>
      <c r="AON76" s="98"/>
      <c r="AOO76" s="98"/>
      <c r="AOP76" s="98"/>
      <c r="AOQ76" s="98"/>
      <c r="AOR76" s="98"/>
      <c r="AOS76" s="98"/>
      <c r="AOT76" s="98"/>
      <c r="AOU76" s="98"/>
      <c r="AOV76" s="98"/>
      <c r="AOW76" s="98"/>
      <c r="AOX76" s="98"/>
      <c r="AOY76" s="98"/>
      <c r="AOZ76" s="98"/>
      <c r="APA76" s="98"/>
      <c r="APB76" s="98"/>
      <c r="APC76" s="98"/>
      <c r="APD76" s="98"/>
      <c r="APE76" s="98"/>
      <c r="APF76" s="98"/>
      <c r="APG76" s="98"/>
      <c r="APH76" s="98"/>
      <c r="API76" s="98"/>
      <c r="APJ76" s="98"/>
      <c r="APK76" s="98"/>
      <c r="APL76" s="98"/>
      <c r="APM76" s="98"/>
      <c r="APN76" s="98"/>
      <c r="APO76" s="98"/>
      <c r="APP76" s="98"/>
      <c r="APQ76" s="98"/>
      <c r="APR76" s="98"/>
      <c r="APS76" s="98"/>
      <c r="APT76" s="98"/>
      <c r="APU76" s="98"/>
      <c r="APV76" s="98"/>
      <c r="APW76" s="98"/>
      <c r="APX76" s="98"/>
      <c r="APY76" s="98"/>
      <c r="APZ76" s="98"/>
      <c r="AQA76" s="98"/>
      <c r="AQB76" s="98"/>
      <c r="AQC76" s="98"/>
      <c r="AQD76" s="98"/>
      <c r="AQE76" s="98"/>
      <c r="AQF76" s="98"/>
      <c r="AQG76" s="98"/>
      <c r="AQH76" s="98"/>
      <c r="AQI76" s="98"/>
      <c r="AQJ76" s="98"/>
      <c r="AQK76" s="98"/>
      <c r="AQL76" s="98"/>
      <c r="AQM76" s="98"/>
      <c r="AQN76" s="98"/>
      <c r="AQO76" s="98"/>
      <c r="AQP76" s="98"/>
      <c r="AQQ76" s="98"/>
      <c r="AQR76" s="98"/>
      <c r="AQS76" s="98"/>
      <c r="AQT76" s="98"/>
      <c r="AQU76" s="98"/>
      <c r="AQV76" s="98"/>
      <c r="AQW76" s="98"/>
      <c r="AQX76" s="98"/>
      <c r="AQY76" s="98"/>
      <c r="AQZ76" s="98"/>
      <c r="ARA76" s="98"/>
      <c r="ARB76" s="98"/>
      <c r="ARC76" s="98"/>
      <c r="ARD76" s="98"/>
      <c r="ARE76" s="98"/>
      <c r="ARF76" s="98"/>
      <c r="ARG76" s="98"/>
      <c r="ARH76" s="98"/>
      <c r="ARI76" s="98"/>
      <c r="ARJ76" s="98"/>
      <c r="ARK76" s="98"/>
      <c r="ARL76" s="98"/>
      <c r="ARM76" s="98"/>
      <c r="ARN76" s="98"/>
      <c r="ARO76" s="98"/>
      <c r="ARP76" s="98"/>
      <c r="ARQ76" s="98"/>
      <c r="ARR76" s="98"/>
      <c r="ARS76" s="98"/>
    </row>
    <row r="77" spans="1:1163" s="174" customFormat="1">
      <c r="A77" s="140" t="s">
        <v>135</v>
      </c>
      <c r="B77" s="119" t="s">
        <v>67</v>
      </c>
      <c r="C77" s="201">
        <v>0</v>
      </c>
      <c r="D77" s="201">
        <v>0</v>
      </c>
      <c r="E77" s="201">
        <v>0</v>
      </c>
      <c r="F77" s="201">
        <v>0</v>
      </c>
      <c r="G77" s="201">
        <v>0</v>
      </c>
      <c r="H77" s="201">
        <v>0</v>
      </c>
      <c r="I77" s="201">
        <v>0</v>
      </c>
      <c r="J77" s="201">
        <v>0</v>
      </c>
      <c r="K77" s="201">
        <v>0</v>
      </c>
      <c r="L77" s="201">
        <v>0</v>
      </c>
      <c r="M77" s="201">
        <v>0</v>
      </c>
      <c r="N77" s="201">
        <v>0</v>
      </c>
      <c r="O77" s="201">
        <v>0</v>
      </c>
      <c r="P77" s="201">
        <v>0</v>
      </c>
      <c r="Q77" s="201">
        <v>0</v>
      </c>
      <c r="R77" s="201">
        <v>0</v>
      </c>
      <c r="S77" s="201">
        <v>0</v>
      </c>
      <c r="T77" s="201">
        <v>0</v>
      </c>
      <c r="U77" s="201">
        <v>0</v>
      </c>
      <c r="V77" s="201">
        <v>0</v>
      </c>
      <c r="W77" s="201">
        <v>0</v>
      </c>
      <c r="X77" s="201">
        <v>0</v>
      </c>
      <c r="Y77" s="201">
        <v>0</v>
      </c>
      <c r="Z77" s="201">
        <v>0</v>
      </c>
      <c r="AA77" s="201">
        <v>0</v>
      </c>
      <c r="AB77" s="201">
        <v>0</v>
      </c>
      <c r="AC77" s="201">
        <v>0</v>
      </c>
      <c r="AD77" s="201">
        <v>0</v>
      </c>
      <c r="AE77" s="201">
        <v>0</v>
      </c>
      <c r="AF77" s="201">
        <v>0</v>
      </c>
      <c r="AG77" s="201">
        <v>0</v>
      </c>
      <c r="AH77" s="201">
        <v>0</v>
      </c>
      <c r="AI77" s="201">
        <v>25</v>
      </c>
      <c r="AJ77" s="201">
        <v>9016</v>
      </c>
      <c r="AK77" s="201">
        <v>0</v>
      </c>
      <c r="AL77" s="201">
        <v>0</v>
      </c>
      <c r="AM77" s="201">
        <v>0</v>
      </c>
      <c r="AN77" s="201">
        <v>0</v>
      </c>
      <c r="AO77" s="201">
        <v>884</v>
      </c>
      <c r="AP77" s="201">
        <v>544880</v>
      </c>
      <c r="AQ77" s="201">
        <v>100</v>
      </c>
      <c r="AR77" s="201">
        <v>50000</v>
      </c>
      <c r="AS77" s="201">
        <v>0</v>
      </c>
      <c r="AT77" s="201">
        <v>0</v>
      </c>
      <c r="AU77" s="201">
        <v>0</v>
      </c>
      <c r="AV77" s="201">
        <v>0</v>
      </c>
      <c r="AW77" s="175">
        <v>0</v>
      </c>
      <c r="AX77" s="175">
        <v>0</v>
      </c>
      <c r="AY77" s="175">
        <v>0</v>
      </c>
      <c r="AZ77" s="175">
        <v>0</v>
      </c>
      <c r="BA77" s="201"/>
      <c r="BB77" s="197"/>
      <c r="BC77" s="197"/>
      <c r="BD77" s="197"/>
      <c r="BE77" s="197"/>
      <c r="BF77" s="197"/>
      <c r="BG77" s="197"/>
      <c r="BH77" s="197"/>
      <c r="BI77" s="197"/>
      <c r="BJ77" s="98"/>
      <c r="BK77" s="11"/>
      <c r="BL77" s="98"/>
      <c r="BM77" s="148"/>
      <c r="BN77" s="14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/>
      <c r="EF77" s="98"/>
      <c r="EG77" s="98"/>
      <c r="EH77" s="98"/>
      <c r="EI77" s="98"/>
      <c r="EJ77" s="98"/>
      <c r="EK77" s="98"/>
      <c r="EL77" s="98"/>
      <c r="EM77" s="98"/>
      <c r="EN77" s="98"/>
      <c r="EO77" s="98"/>
      <c r="EP77" s="98"/>
      <c r="EQ77" s="98"/>
      <c r="ER77" s="98"/>
      <c r="ES77" s="98"/>
      <c r="ET77" s="98"/>
      <c r="EU77" s="98"/>
      <c r="EV77" s="98"/>
      <c r="EW77" s="98"/>
      <c r="EX77" s="98"/>
      <c r="EY77" s="98"/>
      <c r="EZ77" s="98"/>
      <c r="FA77" s="98"/>
      <c r="FB77" s="98"/>
      <c r="FC77" s="98"/>
      <c r="FD77" s="98"/>
      <c r="FE77" s="98"/>
      <c r="FF77" s="98"/>
      <c r="FG77" s="98"/>
      <c r="FH77" s="98"/>
      <c r="FI77" s="98"/>
      <c r="FJ77" s="98"/>
      <c r="FK77" s="98"/>
      <c r="FL77" s="98"/>
      <c r="FM77" s="98"/>
      <c r="FN77" s="98"/>
      <c r="FO77" s="98"/>
      <c r="FP77" s="98"/>
      <c r="FQ77" s="98"/>
      <c r="FR77" s="98"/>
      <c r="FS77" s="98"/>
      <c r="FT77" s="98"/>
      <c r="FU77" s="98"/>
      <c r="FV77" s="98"/>
      <c r="FW77" s="98"/>
      <c r="FX77" s="98"/>
      <c r="FY77" s="98"/>
      <c r="FZ77" s="98"/>
      <c r="GA77" s="98"/>
      <c r="GB77" s="98"/>
      <c r="GC77" s="98"/>
      <c r="GD77" s="98"/>
      <c r="GE77" s="98"/>
      <c r="GF77" s="98"/>
      <c r="GG77" s="98"/>
      <c r="GH77" s="98"/>
      <c r="GI77" s="98"/>
      <c r="GJ77" s="98"/>
      <c r="GK77" s="98"/>
      <c r="GL77" s="98"/>
      <c r="GM77" s="98"/>
      <c r="GN77" s="98"/>
      <c r="GO77" s="98"/>
      <c r="GP77" s="98"/>
      <c r="GQ77" s="98"/>
      <c r="GR77" s="98"/>
      <c r="GS77" s="98"/>
      <c r="GT77" s="98"/>
      <c r="GU77" s="98"/>
      <c r="GV77" s="98"/>
      <c r="GW77" s="98"/>
      <c r="GX77" s="98"/>
      <c r="GY77" s="98"/>
      <c r="GZ77" s="98"/>
      <c r="HA77" s="98"/>
      <c r="HB77" s="98"/>
      <c r="HC77" s="98"/>
      <c r="HD77" s="98"/>
      <c r="HE77" s="98"/>
      <c r="HF77" s="98"/>
      <c r="HG77" s="98"/>
      <c r="HH77" s="98"/>
      <c r="HI77" s="98"/>
      <c r="HJ77" s="98"/>
      <c r="HK77" s="98"/>
      <c r="HL77" s="98"/>
      <c r="HM77" s="98"/>
      <c r="HN77" s="98"/>
      <c r="HO77" s="98"/>
      <c r="HP77" s="98"/>
      <c r="HQ77" s="98"/>
      <c r="HR77" s="98"/>
      <c r="HS77" s="98"/>
      <c r="HT77" s="98"/>
      <c r="HU77" s="98"/>
      <c r="HV77" s="98"/>
      <c r="HW77" s="98"/>
      <c r="HX77" s="98"/>
      <c r="HY77" s="98"/>
      <c r="HZ77" s="98"/>
      <c r="IA77" s="98"/>
      <c r="IB77" s="98"/>
      <c r="IC77" s="98"/>
      <c r="ID77" s="98"/>
      <c r="IE77" s="98"/>
      <c r="IF77" s="98"/>
      <c r="IG77" s="98"/>
      <c r="IH77" s="98"/>
      <c r="II77" s="98"/>
      <c r="IJ77" s="98"/>
      <c r="IK77" s="98"/>
      <c r="IL77" s="98"/>
      <c r="IM77" s="98"/>
      <c r="IN77" s="98"/>
      <c r="IO77" s="98"/>
      <c r="IP77" s="98"/>
      <c r="IQ77" s="98"/>
      <c r="IR77" s="98"/>
      <c r="IS77" s="98"/>
      <c r="IT77" s="98"/>
      <c r="IU77" s="98"/>
      <c r="IV77" s="98"/>
      <c r="IW77" s="98"/>
      <c r="IX77" s="98"/>
      <c r="IY77" s="98"/>
      <c r="IZ77" s="98"/>
      <c r="JA77" s="98"/>
      <c r="JB77" s="98"/>
      <c r="JC77" s="98"/>
      <c r="JD77" s="98"/>
      <c r="JE77" s="98"/>
      <c r="JF77" s="98"/>
      <c r="JG77" s="98"/>
      <c r="JH77" s="98"/>
      <c r="JI77" s="98"/>
      <c r="JJ77" s="98"/>
      <c r="JK77" s="98"/>
      <c r="JL77" s="98"/>
      <c r="JM77" s="98"/>
      <c r="JN77" s="98"/>
      <c r="JO77" s="98"/>
      <c r="JP77" s="98"/>
      <c r="JQ77" s="98"/>
      <c r="JR77" s="98"/>
      <c r="JS77" s="98"/>
      <c r="JT77" s="98"/>
      <c r="JU77" s="98"/>
      <c r="JV77" s="98"/>
      <c r="JW77" s="98"/>
      <c r="JX77" s="98"/>
      <c r="JY77" s="98"/>
      <c r="JZ77" s="98"/>
      <c r="KA77" s="98"/>
      <c r="KB77" s="98"/>
      <c r="KC77" s="98"/>
      <c r="KD77" s="98"/>
      <c r="KE77" s="98"/>
      <c r="KF77" s="98"/>
      <c r="KG77" s="98"/>
      <c r="KH77" s="98"/>
      <c r="KI77" s="98"/>
      <c r="KJ77" s="98"/>
      <c r="KK77" s="98"/>
      <c r="KL77" s="98"/>
      <c r="KM77" s="98"/>
      <c r="KN77" s="98"/>
      <c r="KO77" s="98"/>
      <c r="KP77" s="98"/>
      <c r="KQ77" s="98"/>
      <c r="KR77" s="98"/>
      <c r="KS77" s="98"/>
      <c r="KT77" s="98"/>
      <c r="KU77" s="98"/>
      <c r="KV77" s="98"/>
      <c r="KW77" s="98"/>
      <c r="KX77" s="98"/>
      <c r="KY77" s="98"/>
      <c r="KZ77" s="98"/>
      <c r="LA77" s="98"/>
      <c r="LB77" s="98"/>
      <c r="LC77" s="98"/>
      <c r="LD77" s="98"/>
      <c r="LE77" s="98"/>
      <c r="LF77" s="98"/>
      <c r="LG77" s="98"/>
      <c r="LH77" s="98"/>
      <c r="LI77" s="98"/>
      <c r="LJ77" s="98"/>
      <c r="LK77" s="98"/>
      <c r="LL77" s="98"/>
      <c r="LM77" s="98"/>
      <c r="LN77" s="98"/>
      <c r="LO77" s="98"/>
      <c r="LP77" s="98"/>
      <c r="LQ77" s="98"/>
      <c r="LR77" s="98"/>
      <c r="LS77" s="98"/>
      <c r="LT77" s="98"/>
      <c r="LU77" s="98"/>
      <c r="LV77" s="98"/>
      <c r="LW77" s="98"/>
      <c r="LX77" s="98"/>
      <c r="LY77" s="98"/>
      <c r="LZ77" s="98"/>
      <c r="MA77" s="98"/>
      <c r="MB77" s="98"/>
      <c r="MC77" s="98"/>
      <c r="MD77" s="98"/>
      <c r="ME77" s="98"/>
      <c r="MF77" s="98"/>
      <c r="MG77" s="98"/>
      <c r="MH77" s="98"/>
      <c r="MI77" s="98"/>
      <c r="MJ77" s="98"/>
      <c r="MK77" s="98"/>
      <c r="ML77" s="98"/>
      <c r="MM77" s="98"/>
      <c r="MN77" s="98"/>
      <c r="MO77" s="98"/>
      <c r="MP77" s="98"/>
      <c r="MQ77" s="98"/>
      <c r="MR77" s="98"/>
      <c r="MS77" s="98"/>
      <c r="MT77" s="98"/>
      <c r="MU77" s="98"/>
      <c r="MV77" s="98"/>
      <c r="MW77" s="98"/>
      <c r="MX77" s="98"/>
      <c r="MY77" s="98"/>
      <c r="MZ77" s="98"/>
      <c r="NA77" s="98"/>
      <c r="NB77" s="98"/>
      <c r="NC77" s="98"/>
      <c r="ND77" s="98"/>
      <c r="NE77" s="98"/>
      <c r="NF77" s="98"/>
      <c r="NG77" s="98"/>
      <c r="NH77" s="98"/>
      <c r="NI77" s="98"/>
      <c r="NJ77" s="98"/>
      <c r="NK77" s="98"/>
      <c r="NL77" s="98"/>
      <c r="NM77" s="98"/>
      <c r="NN77" s="98"/>
      <c r="NO77" s="98"/>
      <c r="NP77" s="98"/>
      <c r="NQ77" s="98"/>
      <c r="NR77" s="98"/>
      <c r="NS77" s="98"/>
      <c r="NT77" s="98"/>
      <c r="NU77" s="98"/>
      <c r="NV77" s="98"/>
      <c r="NW77" s="98"/>
      <c r="NX77" s="98"/>
      <c r="NY77" s="98"/>
      <c r="NZ77" s="98"/>
      <c r="OA77" s="98"/>
      <c r="OB77" s="98"/>
      <c r="OC77" s="98"/>
      <c r="OD77" s="98"/>
      <c r="OE77" s="98"/>
      <c r="OF77" s="98"/>
      <c r="OG77" s="98"/>
      <c r="OH77" s="98"/>
      <c r="OI77" s="98"/>
      <c r="OJ77" s="98"/>
      <c r="OK77" s="98"/>
      <c r="OL77" s="98"/>
      <c r="OM77" s="98"/>
      <c r="ON77" s="98"/>
      <c r="OO77" s="98"/>
      <c r="OP77" s="98"/>
      <c r="OQ77" s="98"/>
      <c r="OR77" s="98"/>
      <c r="OS77" s="98"/>
      <c r="OT77" s="98"/>
      <c r="OU77" s="98"/>
      <c r="OV77" s="98"/>
      <c r="OW77" s="98"/>
      <c r="OX77" s="98"/>
      <c r="OY77" s="98"/>
      <c r="OZ77" s="98"/>
      <c r="PA77" s="98"/>
      <c r="PB77" s="98"/>
      <c r="PC77" s="98"/>
      <c r="PD77" s="98"/>
      <c r="PE77" s="98"/>
      <c r="PF77" s="98"/>
      <c r="PG77" s="98"/>
      <c r="PH77" s="98"/>
      <c r="PI77" s="98"/>
      <c r="PJ77" s="98"/>
      <c r="PK77" s="98"/>
      <c r="PL77" s="98"/>
      <c r="PM77" s="98"/>
      <c r="PN77" s="98"/>
      <c r="PO77" s="98"/>
      <c r="PP77" s="98"/>
      <c r="PQ77" s="98"/>
      <c r="PR77" s="98"/>
      <c r="PS77" s="98"/>
      <c r="PT77" s="98"/>
      <c r="PU77" s="98"/>
      <c r="PV77" s="98"/>
      <c r="PW77" s="98"/>
      <c r="PX77" s="98"/>
      <c r="PY77" s="98"/>
      <c r="PZ77" s="98"/>
      <c r="QA77" s="98"/>
      <c r="QB77" s="98"/>
      <c r="QC77" s="98"/>
      <c r="QD77" s="98"/>
      <c r="QE77" s="98"/>
      <c r="QF77" s="98"/>
      <c r="QG77" s="98"/>
      <c r="QH77" s="98"/>
      <c r="QI77" s="98"/>
      <c r="QJ77" s="98"/>
      <c r="QK77" s="98"/>
      <c r="QL77" s="98"/>
      <c r="QM77" s="98"/>
      <c r="QN77" s="98"/>
      <c r="QO77" s="98"/>
      <c r="QP77" s="98"/>
      <c r="QQ77" s="98"/>
      <c r="QR77" s="98"/>
      <c r="QS77" s="98"/>
      <c r="QT77" s="98"/>
      <c r="QU77" s="98"/>
      <c r="QV77" s="98"/>
      <c r="QW77" s="98"/>
      <c r="QX77" s="98"/>
      <c r="QY77" s="98"/>
      <c r="QZ77" s="98"/>
      <c r="RA77" s="98"/>
      <c r="RB77" s="98"/>
      <c r="RC77" s="98"/>
      <c r="RD77" s="98"/>
      <c r="RE77" s="98"/>
      <c r="RF77" s="98"/>
      <c r="RG77" s="98"/>
      <c r="RH77" s="98"/>
      <c r="RI77" s="98"/>
      <c r="RJ77" s="98"/>
      <c r="RK77" s="98"/>
      <c r="RL77" s="98"/>
      <c r="RM77" s="98"/>
      <c r="RN77" s="98"/>
      <c r="RO77" s="98"/>
      <c r="RP77" s="98"/>
      <c r="RQ77" s="98"/>
      <c r="RR77" s="98"/>
      <c r="RS77" s="98"/>
      <c r="RT77" s="98"/>
      <c r="RU77" s="98"/>
      <c r="RV77" s="98"/>
      <c r="RW77" s="98"/>
      <c r="RX77" s="98"/>
      <c r="RY77" s="98"/>
      <c r="RZ77" s="98"/>
      <c r="SA77" s="98"/>
      <c r="SB77" s="98"/>
      <c r="SC77" s="98"/>
      <c r="SD77" s="98"/>
      <c r="SE77" s="98"/>
      <c r="SF77" s="98"/>
      <c r="SG77" s="98"/>
      <c r="SH77" s="98"/>
      <c r="SI77" s="98"/>
      <c r="SJ77" s="98"/>
      <c r="SK77" s="98"/>
      <c r="SL77" s="98"/>
      <c r="SM77" s="98"/>
      <c r="SN77" s="98"/>
      <c r="SO77" s="98"/>
      <c r="SP77" s="98"/>
      <c r="SQ77" s="98"/>
      <c r="SR77" s="98"/>
      <c r="SS77" s="98"/>
      <c r="ST77" s="98"/>
      <c r="SU77" s="98"/>
      <c r="SV77" s="98"/>
      <c r="SW77" s="98"/>
      <c r="SX77" s="98"/>
      <c r="SY77" s="98"/>
      <c r="SZ77" s="98"/>
      <c r="TA77" s="98"/>
      <c r="TB77" s="98"/>
      <c r="TC77" s="98"/>
      <c r="TD77" s="98"/>
      <c r="TE77" s="98"/>
      <c r="TF77" s="98"/>
      <c r="TG77" s="98"/>
      <c r="TH77" s="98"/>
      <c r="TI77" s="98"/>
      <c r="TJ77" s="98"/>
      <c r="TK77" s="98"/>
      <c r="TL77" s="98"/>
      <c r="TM77" s="98"/>
      <c r="TN77" s="98"/>
      <c r="TO77" s="98"/>
      <c r="TP77" s="98"/>
      <c r="TQ77" s="98"/>
      <c r="TR77" s="98"/>
      <c r="TS77" s="98"/>
      <c r="TT77" s="98"/>
      <c r="TU77" s="98"/>
      <c r="TV77" s="98"/>
      <c r="TW77" s="98"/>
      <c r="TX77" s="98"/>
      <c r="TY77" s="98"/>
      <c r="TZ77" s="98"/>
      <c r="UA77" s="98"/>
      <c r="UB77" s="98"/>
      <c r="UC77" s="98"/>
      <c r="UD77" s="98"/>
      <c r="UE77" s="98"/>
      <c r="UF77" s="98"/>
      <c r="UG77" s="98"/>
      <c r="UH77" s="98"/>
      <c r="UI77" s="98"/>
      <c r="UJ77" s="98"/>
      <c r="UK77" s="98"/>
      <c r="UL77" s="98"/>
      <c r="UM77" s="98"/>
      <c r="UN77" s="98"/>
      <c r="UO77" s="98"/>
      <c r="UP77" s="98"/>
      <c r="UQ77" s="98"/>
      <c r="UR77" s="98"/>
      <c r="US77" s="98"/>
      <c r="UT77" s="98"/>
      <c r="UU77" s="98"/>
      <c r="UV77" s="98"/>
      <c r="UW77" s="98"/>
      <c r="UX77" s="98"/>
      <c r="UY77" s="98"/>
      <c r="UZ77" s="98"/>
      <c r="VA77" s="98"/>
      <c r="VB77" s="98"/>
      <c r="VC77" s="98"/>
      <c r="VD77" s="98"/>
      <c r="VE77" s="98"/>
      <c r="VF77" s="98"/>
      <c r="VG77" s="98"/>
      <c r="VH77" s="98"/>
      <c r="VI77" s="98"/>
      <c r="VJ77" s="98"/>
      <c r="VK77" s="98"/>
      <c r="VL77" s="98"/>
      <c r="VM77" s="98"/>
      <c r="VN77" s="98"/>
      <c r="VO77" s="98"/>
      <c r="VP77" s="98"/>
      <c r="VQ77" s="98"/>
      <c r="VR77" s="98"/>
      <c r="VS77" s="98"/>
      <c r="VT77" s="98"/>
      <c r="VU77" s="98"/>
      <c r="VV77" s="98"/>
      <c r="VW77" s="98"/>
      <c r="VX77" s="98"/>
      <c r="VY77" s="98"/>
      <c r="VZ77" s="98"/>
      <c r="WA77" s="98"/>
      <c r="WB77" s="98"/>
      <c r="WC77" s="98"/>
      <c r="WD77" s="98"/>
      <c r="WE77" s="98"/>
      <c r="WF77" s="98"/>
      <c r="WG77" s="98"/>
      <c r="WH77" s="98"/>
      <c r="WI77" s="98"/>
      <c r="WJ77" s="98"/>
      <c r="WK77" s="98"/>
      <c r="WL77" s="98"/>
      <c r="WM77" s="98"/>
      <c r="WN77" s="98"/>
      <c r="WO77" s="98"/>
      <c r="WP77" s="98"/>
      <c r="WQ77" s="98"/>
      <c r="WR77" s="98"/>
      <c r="WS77" s="98"/>
      <c r="WT77" s="98"/>
      <c r="WU77" s="98"/>
      <c r="WV77" s="98"/>
      <c r="WW77" s="98"/>
      <c r="WX77" s="98"/>
      <c r="WY77" s="98"/>
      <c r="WZ77" s="98"/>
      <c r="XA77" s="98"/>
      <c r="XB77" s="98"/>
      <c r="XC77" s="98"/>
      <c r="XD77" s="98"/>
      <c r="XE77" s="98"/>
      <c r="XF77" s="98"/>
      <c r="XG77" s="98"/>
      <c r="XH77" s="98"/>
      <c r="XI77" s="98"/>
      <c r="XJ77" s="98"/>
      <c r="XK77" s="98"/>
      <c r="XL77" s="98"/>
      <c r="XM77" s="98"/>
      <c r="XN77" s="98"/>
      <c r="XO77" s="98"/>
      <c r="XP77" s="98"/>
      <c r="XQ77" s="98"/>
      <c r="XR77" s="98"/>
      <c r="XS77" s="98"/>
      <c r="XT77" s="98"/>
      <c r="XU77" s="98"/>
      <c r="XV77" s="98"/>
      <c r="XW77" s="98"/>
      <c r="XX77" s="98"/>
      <c r="XY77" s="98"/>
      <c r="XZ77" s="98"/>
      <c r="YA77" s="98"/>
      <c r="YB77" s="98"/>
      <c r="YC77" s="98"/>
      <c r="YD77" s="98"/>
      <c r="YE77" s="98"/>
      <c r="YF77" s="98"/>
      <c r="YG77" s="98"/>
      <c r="YH77" s="98"/>
      <c r="YI77" s="98"/>
      <c r="YJ77" s="98"/>
      <c r="YK77" s="98"/>
      <c r="YL77" s="98"/>
      <c r="YM77" s="98"/>
      <c r="YN77" s="98"/>
      <c r="YO77" s="98"/>
      <c r="YP77" s="98"/>
      <c r="YQ77" s="98"/>
      <c r="YR77" s="98"/>
      <c r="YS77" s="98"/>
      <c r="YT77" s="98"/>
      <c r="YU77" s="98"/>
      <c r="YV77" s="98"/>
      <c r="YW77" s="98"/>
      <c r="YX77" s="98"/>
      <c r="YY77" s="98"/>
      <c r="YZ77" s="98"/>
      <c r="ZA77" s="98"/>
      <c r="ZB77" s="98"/>
      <c r="ZC77" s="98"/>
      <c r="ZD77" s="98"/>
      <c r="ZE77" s="98"/>
      <c r="ZF77" s="98"/>
      <c r="ZG77" s="98"/>
      <c r="ZH77" s="98"/>
      <c r="ZI77" s="98"/>
      <c r="ZJ77" s="98"/>
      <c r="ZK77" s="98"/>
      <c r="ZL77" s="98"/>
      <c r="ZM77" s="98"/>
      <c r="ZN77" s="98"/>
      <c r="ZO77" s="98"/>
      <c r="ZP77" s="98"/>
      <c r="ZQ77" s="98"/>
      <c r="ZR77" s="98"/>
      <c r="ZS77" s="98"/>
      <c r="ZT77" s="98"/>
      <c r="ZU77" s="98"/>
      <c r="ZV77" s="98"/>
      <c r="ZW77" s="98"/>
      <c r="ZX77" s="98"/>
      <c r="ZY77" s="98"/>
      <c r="ZZ77" s="98"/>
      <c r="AAA77" s="98"/>
      <c r="AAB77" s="98"/>
      <c r="AAC77" s="98"/>
      <c r="AAD77" s="98"/>
      <c r="AAE77" s="98"/>
      <c r="AAF77" s="98"/>
      <c r="AAG77" s="98"/>
      <c r="AAH77" s="98"/>
      <c r="AAI77" s="98"/>
      <c r="AAJ77" s="98"/>
      <c r="AAK77" s="98"/>
      <c r="AAL77" s="98"/>
      <c r="AAM77" s="98"/>
      <c r="AAN77" s="98"/>
      <c r="AAO77" s="98"/>
      <c r="AAP77" s="98"/>
      <c r="AAQ77" s="98"/>
      <c r="AAR77" s="98"/>
      <c r="AAS77" s="98"/>
      <c r="AAT77" s="98"/>
      <c r="AAU77" s="98"/>
      <c r="AAV77" s="98"/>
      <c r="AAW77" s="98"/>
      <c r="AAX77" s="98"/>
      <c r="AAY77" s="98"/>
      <c r="AAZ77" s="98"/>
      <c r="ABA77" s="98"/>
      <c r="ABB77" s="98"/>
      <c r="ABC77" s="98"/>
      <c r="ABD77" s="98"/>
      <c r="ABE77" s="98"/>
      <c r="ABF77" s="98"/>
      <c r="ABG77" s="98"/>
      <c r="ABH77" s="98"/>
      <c r="ABI77" s="98"/>
      <c r="ABJ77" s="98"/>
      <c r="ABK77" s="98"/>
      <c r="ABL77" s="98"/>
      <c r="ABM77" s="98"/>
      <c r="ABN77" s="98"/>
      <c r="ABO77" s="98"/>
      <c r="ABP77" s="98"/>
      <c r="ABQ77" s="98"/>
      <c r="ABR77" s="98"/>
      <c r="ABS77" s="98"/>
      <c r="ABT77" s="98"/>
      <c r="ABU77" s="98"/>
      <c r="ABV77" s="98"/>
      <c r="ABW77" s="98"/>
      <c r="ABX77" s="98"/>
      <c r="ABY77" s="98"/>
      <c r="ABZ77" s="98"/>
      <c r="ACA77" s="98"/>
      <c r="ACB77" s="98"/>
      <c r="ACC77" s="98"/>
      <c r="ACD77" s="98"/>
      <c r="ACE77" s="98"/>
      <c r="ACF77" s="98"/>
      <c r="ACG77" s="98"/>
      <c r="ACH77" s="98"/>
      <c r="ACI77" s="98"/>
      <c r="ACJ77" s="98"/>
      <c r="ACK77" s="98"/>
      <c r="ACL77" s="98"/>
      <c r="ACM77" s="98"/>
      <c r="ACN77" s="98"/>
      <c r="ACO77" s="98"/>
      <c r="ACP77" s="98"/>
      <c r="ACQ77" s="98"/>
      <c r="ACR77" s="98"/>
      <c r="ACS77" s="98"/>
      <c r="ACT77" s="98"/>
      <c r="ACU77" s="98"/>
      <c r="ACV77" s="98"/>
      <c r="ACW77" s="98"/>
      <c r="ACX77" s="98"/>
      <c r="ACY77" s="98"/>
      <c r="ACZ77" s="98"/>
      <c r="ADA77" s="98"/>
      <c r="ADB77" s="98"/>
      <c r="ADC77" s="98"/>
      <c r="ADD77" s="98"/>
      <c r="ADE77" s="98"/>
      <c r="ADF77" s="98"/>
      <c r="ADG77" s="98"/>
      <c r="ADH77" s="98"/>
      <c r="ADI77" s="98"/>
      <c r="ADJ77" s="98"/>
      <c r="ADK77" s="98"/>
      <c r="ADL77" s="98"/>
      <c r="ADM77" s="98"/>
      <c r="ADN77" s="98"/>
      <c r="ADO77" s="98"/>
      <c r="ADP77" s="98"/>
      <c r="ADQ77" s="98"/>
      <c r="ADR77" s="98"/>
      <c r="ADS77" s="98"/>
      <c r="ADT77" s="98"/>
      <c r="ADU77" s="98"/>
      <c r="ADV77" s="98"/>
      <c r="ADW77" s="98"/>
      <c r="ADX77" s="98"/>
      <c r="ADY77" s="98"/>
      <c r="ADZ77" s="98"/>
      <c r="AEA77" s="98"/>
      <c r="AEB77" s="98"/>
      <c r="AEC77" s="98"/>
      <c r="AED77" s="98"/>
      <c r="AEE77" s="98"/>
      <c r="AEF77" s="98"/>
      <c r="AEG77" s="98"/>
      <c r="AEH77" s="98"/>
      <c r="AEI77" s="98"/>
      <c r="AEJ77" s="98"/>
      <c r="AEK77" s="98"/>
      <c r="AEL77" s="98"/>
      <c r="AEM77" s="98"/>
      <c r="AEN77" s="98"/>
      <c r="AEO77" s="98"/>
      <c r="AEP77" s="98"/>
      <c r="AEQ77" s="98"/>
      <c r="AER77" s="98"/>
      <c r="AES77" s="98"/>
      <c r="AET77" s="98"/>
      <c r="AEU77" s="98"/>
      <c r="AEV77" s="98"/>
      <c r="AEW77" s="98"/>
      <c r="AEX77" s="98"/>
      <c r="AEY77" s="98"/>
      <c r="AEZ77" s="98"/>
      <c r="AFA77" s="98"/>
      <c r="AFB77" s="98"/>
      <c r="AFC77" s="98"/>
      <c r="AFD77" s="98"/>
      <c r="AFE77" s="98"/>
      <c r="AFF77" s="98"/>
      <c r="AFG77" s="98"/>
      <c r="AFH77" s="98"/>
      <c r="AFI77" s="98"/>
      <c r="AFJ77" s="98"/>
      <c r="AFK77" s="98"/>
      <c r="AFL77" s="98"/>
      <c r="AFM77" s="98"/>
      <c r="AFN77" s="98"/>
      <c r="AFO77" s="98"/>
      <c r="AFP77" s="98"/>
      <c r="AFQ77" s="98"/>
      <c r="AFR77" s="98"/>
      <c r="AFS77" s="98"/>
      <c r="AFT77" s="98"/>
      <c r="AFU77" s="98"/>
      <c r="AFV77" s="98"/>
      <c r="AFW77" s="98"/>
      <c r="AFX77" s="98"/>
      <c r="AFY77" s="98"/>
      <c r="AFZ77" s="98"/>
      <c r="AGA77" s="98"/>
      <c r="AGB77" s="98"/>
      <c r="AGC77" s="98"/>
      <c r="AGD77" s="98"/>
      <c r="AGE77" s="98"/>
      <c r="AGF77" s="98"/>
      <c r="AGG77" s="98"/>
      <c r="AGH77" s="98"/>
      <c r="AGI77" s="98"/>
      <c r="AGJ77" s="98"/>
      <c r="AGK77" s="98"/>
      <c r="AGL77" s="98"/>
      <c r="AGM77" s="98"/>
      <c r="AGN77" s="98"/>
      <c r="AGO77" s="98"/>
      <c r="AGP77" s="98"/>
      <c r="AGQ77" s="98"/>
      <c r="AGR77" s="98"/>
      <c r="AGS77" s="98"/>
      <c r="AGT77" s="98"/>
      <c r="AGU77" s="98"/>
      <c r="AGV77" s="98"/>
      <c r="AGW77" s="98"/>
      <c r="AGX77" s="98"/>
      <c r="AGY77" s="98"/>
      <c r="AGZ77" s="98"/>
      <c r="AHA77" s="98"/>
      <c r="AHB77" s="98"/>
      <c r="AHC77" s="98"/>
      <c r="AHD77" s="98"/>
      <c r="AHE77" s="98"/>
      <c r="AHF77" s="98"/>
      <c r="AHG77" s="98"/>
      <c r="AHH77" s="98"/>
      <c r="AHI77" s="98"/>
      <c r="AHJ77" s="98"/>
      <c r="AHK77" s="98"/>
      <c r="AHL77" s="98"/>
      <c r="AHM77" s="98"/>
      <c r="AHN77" s="98"/>
      <c r="AHO77" s="98"/>
      <c r="AHP77" s="98"/>
      <c r="AHQ77" s="98"/>
      <c r="AHR77" s="98"/>
      <c r="AHS77" s="98"/>
      <c r="AHT77" s="98"/>
      <c r="AHU77" s="98"/>
      <c r="AHV77" s="98"/>
      <c r="AHW77" s="98"/>
      <c r="AHX77" s="98"/>
      <c r="AHY77" s="98"/>
      <c r="AHZ77" s="98"/>
      <c r="AIA77" s="98"/>
      <c r="AIB77" s="98"/>
      <c r="AIC77" s="98"/>
      <c r="AID77" s="98"/>
      <c r="AIE77" s="98"/>
      <c r="AIF77" s="98"/>
      <c r="AIG77" s="98"/>
      <c r="AIH77" s="98"/>
      <c r="AII77" s="98"/>
      <c r="AIJ77" s="98"/>
      <c r="AIK77" s="98"/>
      <c r="AIL77" s="98"/>
      <c r="AIM77" s="98"/>
      <c r="AIN77" s="98"/>
      <c r="AIO77" s="98"/>
      <c r="AIP77" s="98"/>
      <c r="AIQ77" s="98"/>
      <c r="AIR77" s="98"/>
      <c r="AIS77" s="98"/>
      <c r="AIT77" s="98"/>
      <c r="AIU77" s="98"/>
      <c r="AIV77" s="98"/>
      <c r="AIW77" s="98"/>
      <c r="AIX77" s="98"/>
      <c r="AIY77" s="98"/>
      <c r="AIZ77" s="98"/>
      <c r="AJA77" s="98"/>
      <c r="AJB77" s="98"/>
      <c r="AJC77" s="98"/>
      <c r="AJD77" s="98"/>
      <c r="AJE77" s="98"/>
      <c r="AJF77" s="98"/>
      <c r="AJG77" s="98"/>
      <c r="AJH77" s="98"/>
      <c r="AJI77" s="98"/>
      <c r="AJJ77" s="98"/>
      <c r="AJK77" s="98"/>
      <c r="AJL77" s="98"/>
      <c r="AJM77" s="98"/>
      <c r="AJN77" s="98"/>
      <c r="AJO77" s="98"/>
      <c r="AJP77" s="98"/>
      <c r="AJQ77" s="98"/>
      <c r="AJR77" s="98"/>
      <c r="AJS77" s="98"/>
      <c r="AJT77" s="98"/>
      <c r="AJU77" s="98"/>
      <c r="AJV77" s="98"/>
      <c r="AJW77" s="98"/>
      <c r="AJX77" s="98"/>
      <c r="AJY77" s="98"/>
      <c r="AJZ77" s="98"/>
      <c r="AKA77" s="98"/>
      <c r="AKB77" s="98"/>
      <c r="AKC77" s="98"/>
      <c r="AKD77" s="98"/>
      <c r="AKE77" s="98"/>
      <c r="AKF77" s="98"/>
      <c r="AKG77" s="98"/>
      <c r="AKH77" s="98"/>
      <c r="AKI77" s="98"/>
      <c r="AKJ77" s="98"/>
      <c r="AKK77" s="98"/>
      <c r="AKL77" s="98"/>
      <c r="AKM77" s="98"/>
      <c r="AKN77" s="98"/>
      <c r="AKO77" s="98"/>
      <c r="AKP77" s="98"/>
      <c r="AKQ77" s="98"/>
      <c r="AKR77" s="98"/>
      <c r="AKS77" s="98"/>
      <c r="AKT77" s="98"/>
      <c r="AKU77" s="98"/>
      <c r="AKV77" s="98"/>
      <c r="AKW77" s="98"/>
      <c r="AKX77" s="98"/>
      <c r="AKY77" s="98"/>
      <c r="AKZ77" s="98"/>
      <c r="ALA77" s="98"/>
      <c r="ALB77" s="98"/>
      <c r="ALC77" s="98"/>
      <c r="ALD77" s="98"/>
      <c r="ALE77" s="98"/>
      <c r="ALF77" s="98"/>
      <c r="ALG77" s="98"/>
      <c r="ALH77" s="98"/>
      <c r="ALI77" s="98"/>
      <c r="ALJ77" s="98"/>
      <c r="ALK77" s="98"/>
      <c r="ALL77" s="98"/>
      <c r="ALM77" s="98"/>
      <c r="ALN77" s="98"/>
      <c r="ALO77" s="98"/>
      <c r="ALP77" s="98"/>
      <c r="ALQ77" s="98"/>
      <c r="ALR77" s="98"/>
      <c r="ALS77" s="98"/>
      <c r="ALT77" s="98"/>
      <c r="ALU77" s="98"/>
      <c r="ALV77" s="98"/>
      <c r="ALW77" s="98"/>
      <c r="ALX77" s="98"/>
      <c r="ALY77" s="98"/>
      <c r="ALZ77" s="98"/>
      <c r="AMA77" s="98"/>
      <c r="AMB77" s="98"/>
      <c r="AMC77" s="98"/>
      <c r="AMD77" s="98"/>
      <c r="AME77" s="98"/>
      <c r="AMF77" s="98"/>
      <c r="AMG77" s="98"/>
      <c r="AMH77" s="98"/>
      <c r="AMI77" s="98"/>
      <c r="AMJ77" s="98"/>
      <c r="AMK77" s="98"/>
      <c r="AML77" s="98"/>
      <c r="AMM77" s="98"/>
      <c r="AMN77" s="98"/>
      <c r="AMO77" s="98"/>
      <c r="AMP77" s="98"/>
      <c r="AMQ77" s="98"/>
      <c r="AMR77" s="98"/>
      <c r="AMS77" s="98"/>
      <c r="AMT77" s="98"/>
      <c r="AMU77" s="98"/>
      <c r="AMV77" s="98"/>
      <c r="AMW77" s="98"/>
      <c r="AMX77" s="98"/>
      <c r="AMY77" s="98"/>
      <c r="AMZ77" s="98"/>
      <c r="ANA77" s="98"/>
      <c r="ANB77" s="98"/>
      <c r="ANC77" s="98"/>
      <c r="AND77" s="98"/>
      <c r="ANE77" s="98"/>
      <c r="ANF77" s="98"/>
      <c r="ANG77" s="98"/>
      <c r="ANH77" s="98"/>
      <c r="ANI77" s="98"/>
      <c r="ANJ77" s="98"/>
      <c r="ANK77" s="98"/>
      <c r="ANL77" s="98"/>
      <c r="ANM77" s="98"/>
      <c r="ANN77" s="98"/>
      <c r="ANO77" s="98"/>
      <c r="ANP77" s="98"/>
      <c r="ANQ77" s="98"/>
      <c r="ANR77" s="98"/>
      <c r="ANS77" s="98"/>
      <c r="ANT77" s="98"/>
      <c r="ANU77" s="98"/>
      <c r="ANV77" s="98"/>
      <c r="ANW77" s="98"/>
      <c r="ANX77" s="98"/>
      <c r="ANY77" s="98"/>
      <c r="ANZ77" s="98"/>
      <c r="AOA77" s="98"/>
      <c r="AOB77" s="98"/>
      <c r="AOC77" s="98"/>
      <c r="AOD77" s="98"/>
      <c r="AOE77" s="98"/>
      <c r="AOF77" s="98"/>
      <c r="AOG77" s="98"/>
      <c r="AOH77" s="98"/>
      <c r="AOI77" s="98"/>
      <c r="AOJ77" s="98"/>
      <c r="AOK77" s="98"/>
      <c r="AOL77" s="98"/>
      <c r="AOM77" s="98"/>
      <c r="AON77" s="98"/>
      <c r="AOO77" s="98"/>
      <c r="AOP77" s="98"/>
      <c r="AOQ77" s="98"/>
      <c r="AOR77" s="98"/>
      <c r="AOS77" s="98"/>
      <c r="AOT77" s="98"/>
      <c r="AOU77" s="98"/>
      <c r="AOV77" s="98"/>
      <c r="AOW77" s="98"/>
      <c r="AOX77" s="98"/>
      <c r="AOY77" s="98"/>
      <c r="AOZ77" s="98"/>
      <c r="APA77" s="98"/>
      <c r="APB77" s="98"/>
      <c r="APC77" s="98"/>
      <c r="APD77" s="98"/>
      <c r="APE77" s="98"/>
      <c r="APF77" s="98"/>
      <c r="APG77" s="98"/>
      <c r="APH77" s="98"/>
      <c r="API77" s="98"/>
      <c r="APJ77" s="98"/>
      <c r="APK77" s="98"/>
      <c r="APL77" s="98"/>
      <c r="APM77" s="98"/>
      <c r="APN77" s="98"/>
      <c r="APO77" s="98"/>
      <c r="APP77" s="98"/>
      <c r="APQ77" s="98"/>
      <c r="APR77" s="98"/>
      <c r="APS77" s="98"/>
      <c r="APT77" s="98"/>
      <c r="APU77" s="98"/>
      <c r="APV77" s="98"/>
      <c r="APW77" s="98"/>
      <c r="APX77" s="98"/>
      <c r="APY77" s="98"/>
      <c r="APZ77" s="98"/>
      <c r="AQA77" s="98"/>
      <c r="AQB77" s="98"/>
      <c r="AQC77" s="98"/>
      <c r="AQD77" s="98"/>
      <c r="AQE77" s="98"/>
      <c r="AQF77" s="98"/>
      <c r="AQG77" s="98"/>
      <c r="AQH77" s="98"/>
      <c r="AQI77" s="98"/>
      <c r="AQJ77" s="98"/>
      <c r="AQK77" s="98"/>
      <c r="AQL77" s="98"/>
      <c r="AQM77" s="98"/>
      <c r="AQN77" s="98"/>
      <c r="AQO77" s="98"/>
      <c r="AQP77" s="98"/>
      <c r="AQQ77" s="98"/>
      <c r="AQR77" s="98"/>
      <c r="AQS77" s="98"/>
      <c r="AQT77" s="98"/>
      <c r="AQU77" s="98"/>
      <c r="AQV77" s="98"/>
      <c r="AQW77" s="98"/>
      <c r="AQX77" s="98"/>
      <c r="AQY77" s="98"/>
      <c r="AQZ77" s="98"/>
      <c r="ARA77" s="98"/>
      <c r="ARB77" s="98"/>
      <c r="ARC77" s="98"/>
      <c r="ARD77" s="98"/>
      <c r="ARE77" s="98"/>
      <c r="ARF77" s="98"/>
      <c r="ARG77" s="98"/>
      <c r="ARH77" s="98"/>
      <c r="ARI77" s="98"/>
      <c r="ARJ77" s="98"/>
      <c r="ARK77" s="98"/>
      <c r="ARL77" s="98"/>
      <c r="ARM77" s="98"/>
      <c r="ARN77" s="98"/>
      <c r="ARO77" s="98"/>
      <c r="ARP77" s="98"/>
      <c r="ARQ77" s="98"/>
      <c r="ARR77" s="98"/>
      <c r="ARS77" s="98"/>
    </row>
    <row r="78" spans="1:1163" s="174" customFormat="1">
      <c r="A78" s="140" t="s">
        <v>136</v>
      </c>
      <c r="B78" s="119" t="s">
        <v>67</v>
      </c>
      <c r="C78" s="175">
        <v>84</v>
      </c>
      <c r="D78" s="175">
        <v>713</v>
      </c>
      <c r="E78" s="201">
        <v>0</v>
      </c>
      <c r="F78" s="201">
        <v>0</v>
      </c>
      <c r="G78" s="175">
        <v>44</v>
      </c>
      <c r="H78" s="175">
        <v>661</v>
      </c>
      <c r="I78" s="201">
        <v>0</v>
      </c>
      <c r="J78" s="201">
        <v>0</v>
      </c>
      <c r="K78" s="201">
        <v>0</v>
      </c>
      <c r="L78" s="201">
        <v>0</v>
      </c>
      <c r="M78" s="201">
        <v>0</v>
      </c>
      <c r="N78" s="201">
        <v>0</v>
      </c>
      <c r="O78" s="201">
        <v>0</v>
      </c>
      <c r="P78" s="201">
        <v>0</v>
      </c>
      <c r="Q78" s="201">
        <v>0</v>
      </c>
      <c r="R78" s="201">
        <v>0</v>
      </c>
      <c r="S78" s="201">
        <v>0</v>
      </c>
      <c r="T78" s="201">
        <v>0</v>
      </c>
      <c r="U78" s="201">
        <v>0</v>
      </c>
      <c r="V78" s="201">
        <v>0</v>
      </c>
      <c r="W78" s="201">
        <v>0</v>
      </c>
      <c r="X78" s="201">
        <v>0</v>
      </c>
      <c r="Y78" s="201">
        <v>0</v>
      </c>
      <c r="Z78" s="201">
        <v>0</v>
      </c>
      <c r="AA78" s="201">
        <v>0</v>
      </c>
      <c r="AB78" s="201">
        <v>0</v>
      </c>
      <c r="AC78" s="201">
        <v>0</v>
      </c>
      <c r="AD78" s="201">
        <v>0</v>
      </c>
      <c r="AE78" s="201">
        <v>0</v>
      </c>
      <c r="AF78" s="201">
        <v>0</v>
      </c>
      <c r="AG78" s="201">
        <v>0</v>
      </c>
      <c r="AH78" s="201">
        <v>0</v>
      </c>
      <c r="AI78" s="201">
        <v>0</v>
      </c>
      <c r="AJ78" s="201">
        <v>0</v>
      </c>
      <c r="AK78" s="201">
        <v>0</v>
      </c>
      <c r="AL78" s="201">
        <v>0</v>
      </c>
      <c r="AM78" s="201">
        <v>0</v>
      </c>
      <c r="AN78" s="201">
        <v>0</v>
      </c>
      <c r="AO78" s="201">
        <v>0</v>
      </c>
      <c r="AP78" s="201">
        <v>0</v>
      </c>
      <c r="AQ78" s="201">
        <v>0</v>
      </c>
      <c r="AR78" s="201">
        <v>0</v>
      </c>
      <c r="AS78" s="201">
        <v>0</v>
      </c>
      <c r="AT78" s="201">
        <v>0</v>
      </c>
      <c r="AU78" s="201">
        <v>0</v>
      </c>
      <c r="AV78" s="201">
        <v>0</v>
      </c>
      <c r="AW78" s="197">
        <v>0</v>
      </c>
      <c r="AX78" s="197">
        <v>0</v>
      </c>
      <c r="AY78" s="175">
        <v>0</v>
      </c>
      <c r="AZ78" s="175">
        <v>0</v>
      </c>
      <c r="BA78" s="201"/>
      <c r="BB78" s="197"/>
      <c r="BC78" s="197"/>
      <c r="BD78" s="197"/>
      <c r="BE78" s="197"/>
      <c r="BF78" s="197"/>
      <c r="BG78" s="197"/>
      <c r="BH78" s="197"/>
      <c r="BI78" s="197"/>
      <c r="BJ78" s="98"/>
      <c r="BK78" s="11"/>
      <c r="BL78" s="148"/>
      <c r="BM78" s="98"/>
      <c r="BN78" s="14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/>
      <c r="EF78" s="98"/>
      <c r="EG78" s="98"/>
      <c r="EH78" s="98"/>
      <c r="EI78" s="98"/>
      <c r="EJ78" s="98"/>
      <c r="EK78" s="98"/>
      <c r="EL78" s="98"/>
      <c r="EM78" s="98"/>
      <c r="EN78" s="98"/>
      <c r="EO78" s="98"/>
      <c r="EP78" s="98"/>
      <c r="EQ78" s="98"/>
      <c r="ER78" s="98"/>
      <c r="ES78" s="98"/>
      <c r="ET78" s="98"/>
      <c r="EU78" s="98"/>
      <c r="EV78" s="98"/>
      <c r="EW78" s="98"/>
      <c r="EX78" s="98"/>
      <c r="EY78" s="98"/>
      <c r="EZ78" s="98"/>
      <c r="FA78" s="98"/>
      <c r="FB78" s="98"/>
      <c r="FC78" s="98"/>
      <c r="FD78" s="98"/>
      <c r="FE78" s="98"/>
      <c r="FF78" s="98"/>
      <c r="FG78" s="98"/>
      <c r="FH78" s="98"/>
      <c r="FI78" s="98"/>
      <c r="FJ78" s="98"/>
      <c r="FK78" s="98"/>
      <c r="FL78" s="98"/>
      <c r="FM78" s="98"/>
      <c r="FN78" s="98"/>
      <c r="FO78" s="98"/>
      <c r="FP78" s="98"/>
      <c r="FQ78" s="98"/>
      <c r="FR78" s="98"/>
      <c r="FS78" s="98"/>
      <c r="FT78" s="98"/>
      <c r="FU78" s="98"/>
      <c r="FV78" s="98"/>
      <c r="FW78" s="98"/>
      <c r="FX78" s="98"/>
      <c r="FY78" s="98"/>
      <c r="FZ78" s="98"/>
      <c r="GA78" s="98"/>
      <c r="GB78" s="98"/>
      <c r="GC78" s="98"/>
      <c r="GD78" s="98"/>
      <c r="GE78" s="98"/>
      <c r="GF78" s="98"/>
      <c r="GG78" s="98"/>
      <c r="GH78" s="98"/>
      <c r="GI78" s="98"/>
      <c r="GJ78" s="98"/>
      <c r="GK78" s="98"/>
      <c r="GL78" s="98"/>
      <c r="GM78" s="98"/>
      <c r="GN78" s="98"/>
      <c r="GO78" s="98"/>
      <c r="GP78" s="98"/>
      <c r="GQ78" s="98"/>
      <c r="GR78" s="98"/>
      <c r="GS78" s="98"/>
      <c r="GT78" s="98"/>
      <c r="GU78" s="98"/>
      <c r="GV78" s="98"/>
      <c r="GW78" s="98"/>
      <c r="GX78" s="98"/>
      <c r="GY78" s="98"/>
      <c r="GZ78" s="98"/>
      <c r="HA78" s="98"/>
      <c r="HB78" s="98"/>
      <c r="HC78" s="98"/>
      <c r="HD78" s="98"/>
      <c r="HE78" s="98"/>
      <c r="HF78" s="98"/>
      <c r="HG78" s="98"/>
      <c r="HH78" s="98"/>
      <c r="HI78" s="98"/>
      <c r="HJ78" s="98"/>
      <c r="HK78" s="98"/>
      <c r="HL78" s="98"/>
      <c r="HM78" s="98"/>
      <c r="HN78" s="98"/>
      <c r="HO78" s="98"/>
      <c r="HP78" s="98"/>
      <c r="HQ78" s="98"/>
      <c r="HR78" s="98"/>
      <c r="HS78" s="98"/>
      <c r="HT78" s="98"/>
      <c r="HU78" s="98"/>
      <c r="HV78" s="98"/>
      <c r="HW78" s="98"/>
      <c r="HX78" s="98"/>
      <c r="HY78" s="98"/>
      <c r="HZ78" s="98"/>
      <c r="IA78" s="98"/>
      <c r="IB78" s="98"/>
      <c r="IC78" s="98"/>
      <c r="ID78" s="98"/>
      <c r="IE78" s="98"/>
      <c r="IF78" s="98"/>
      <c r="IG78" s="98"/>
      <c r="IH78" s="98"/>
      <c r="II78" s="98"/>
      <c r="IJ78" s="98"/>
      <c r="IK78" s="98"/>
      <c r="IL78" s="98"/>
      <c r="IM78" s="98"/>
      <c r="IN78" s="98"/>
      <c r="IO78" s="98"/>
      <c r="IP78" s="98"/>
      <c r="IQ78" s="98"/>
      <c r="IR78" s="98"/>
      <c r="IS78" s="98"/>
      <c r="IT78" s="98"/>
      <c r="IU78" s="98"/>
      <c r="IV78" s="98"/>
      <c r="IW78" s="98"/>
      <c r="IX78" s="98"/>
      <c r="IY78" s="98"/>
      <c r="IZ78" s="98"/>
      <c r="JA78" s="98"/>
      <c r="JB78" s="98"/>
      <c r="JC78" s="98"/>
      <c r="JD78" s="98"/>
      <c r="JE78" s="98"/>
      <c r="JF78" s="98"/>
      <c r="JG78" s="98"/>
      <c r="JH78" s="98"/>
      <c r="JI78" s="98"/>
      <c r="JJ78" s="98"/>
      <c r="JK78" s="98"/>
      <c r="JL78" s="98"/>
      <c r="JM78" s="98"/>
      <c r="JN78" s="98"/>
      <c r="JO78" s="98"/>
      <c r="JP78" s="98"/>
      <c r="JQ78" s="98"/>
      <c r="JR78" s="98"/>
      <c r="JS78" s="98"/>
      <c r="JT78" s="98"/>
      <c r="JU78" s="98"/>
      <c r="JV78" s="98"/>
      <c r="JW78" s="98"/>
      <c r="JX78" s="98"/>
      <c r="JY78" s="98"/>
      <c r="JZ78" s="98"/>
      <c r="KA78" s="98"/>
      <c r="KB78" s="98"/>
      <c r="KC78" s="98"/>
      <c r="KD78" s="98"/>
      <c r="KE78" s="98"/>
      <c r="KF78" s="98"/>
      <c r="KG78" s="98"/>
      <c r="KH78" s="98"/>
      <c r="KI78" s="98"/>
      <c r="KJ78" s="98"/>
      <c r="KK78" s="98"/>
      <c r="KL78" s="98"/>
      <c r="KM78" s="98"/>
      <c r="KN78" s="98"/>
      <c r="KO78" s="98"/>
      <c r="KP78" s="98"/>
      <c r="KQ78" s="98"/>
      <c r="KR78" s="98"/>
      <c r="KS78" s="98"/>
      <c r="KT78" s="98"/>
      <c r="KU78" s="98"/>
      <c r="KV78" s="98"/>
      <c r="KW78" s="98"/>
      <c r="KX78" s="98"/>
      <c r="KY78" s="98"/>
      <c r="KZ78" s="98"/>
      <c r="LA78" s="98"/>
      <c r="LB78" s="98"/>
      <c r="LC78" s="98"/>
      <c r="LD78" s="98"/>
      <c r="LE78" s="98"/>
      <c r="LF78" s="98"/>
      <c r="LG78" s="98"/>
      <c r="LH78" s="98"/>
      <c r="LI78" s="98"/>
      <c r="LJ78" s="98"/>
      <c r="LK78" s="98"/>
      <c r="LL78" s="98"/>
      <c r="LM78" s="98"/>
      <c r="LN78" s="98"/>
      <c r="LO78" s="98"/>
      <c r="LP78" s="98"/>
      <c r="LQ78" s="98"/>
      <c r="LR78" s="98"/>
      <c r="LS78" s="98"/>
      <c r="LT78" s="98"/>
      <c r="LU78" s="98"/>
      <c r="LV78" s="98"/>
      <c r="LW78" s="98"/>
      <c r="LX78" s="98"/>
      <c r="LY78" s="98"/>
      <c r="LZ78" s="98"/>
      <c r="MA78" s="98"/>
      <c r="MB78" s="98"/>
      <c r="MC78" s="98"/>
      <c r="MD78" s="98"/>
      <c r="ME78" s="98"/>
      <c r="MF78" s="98"/>
      <c r="MG78" s="98"/>
      <c r="MH78" s="98"/>
      <c r="MI78" s="98"/>
      <c r="MJ78" s="98"/>
      <c r="MK78" s="98"/>
      <c r="ML78" s="98"/>
      <c r="MM78" s="98"/>
      <c r="MN78" s="98"/>
      <c r="MO78" s="98"/>
      <c r="MP78" s="98"/>
      <c r="MQ78" s="98"/>
      <c r="MR78" s="98"/>
      <c r="MS78" s="98"/>
      <c r="MT78" s="98"/>
      <c r="MU78" s="98"/>
      <c r="MV78" s="98"/>
      <c r="MW78" s="98"/>
      <c r="MX78" s="98"/>
      <c r="MY78" s="98"/>
      <c r="MZ78" s="98"/>
      <c r="NA78" s="98"/>
      <c r="NB78" s="98"/>
      <c r="NC78" s="98"/>
      <c r="ND78" s="98"/>
      <c r="NE78" s="98"/>
      <c r="NF78" s="98"/>
      <c r="NG78" s="98"/>
      <c r="NH78" s="98"/>
      <c r="NI78" s="98"/>
      <c r="NJ78" s="98"/>
      <c r="NK78" s="98"/>
      <c r="NL78" s="98"/>
      <c r="NM78" s="98"/>
      <c r="NN78" s="98"/>
      <c r="NO78" s="98"/>
      <c r="NP78" s="98"/>
      <c r="NQ78" s="98"/>
      <c r="NR78" s="98"/>
      <c r="NS78" s="98"/>
      <c r="NT78" s="98"/>
      <c r="NU78" s="98"/>
      <c r="NV78" s="98"/>
      <c r="NW78" s="98"/>
      <c r="NX78" s="98"/>
      <c r="NY78" s="98"/>
      <c r="NZ78" s="98"/>
      <c r="OA78" s="98"/>
      <c r="OB78" s="98"/>
      <c r="OC78" s="98"/>
      <c r="OD78" s="98"/>
      <c r="OE78" s="98"/>
      <c r="OF78" s="98"/>
      <c r="OG78" s="98"/>
      <c r="OH78" s="98"/>
      <c r="OI78" s="98"/>
      <c r="OJ78" s="98"/>
      <c r="OK78" s="98"/>
      <c r="OL78" s="98"/>
      <c r="OM78" s="98"/>
      <c r="ON78" s="98"/>
      <c r="OO78" s="98"/>
      <c r="OP78" s="98"/>
      <c r="OQ78" s="98"/>
      <c r="OR78" s="98"/>
      <c r="OS78" s="98"/>
      <c r="OT78" s="98"/>
      <c r="OU78" s="98"/>
      <c r="OV78" s="98"/>
      <c r="OW78" s="98"/>
      <c r="OX78" s="98"/>
      <c r="OY78" s="98"/>
      <c r="OZ78" s="98"/>
      <c r="PA78" s="98"/>
      <c r="PB78" s="98"/>
      <c r="PC78" s="98"/>
      <c r="PD78" s="98"/>
      <c r="PE78" s="98"/>
      <c r="PF78" s="98"/>
      <c r="PG78" s="98"/>
      <c r="PH78" s="98"/>
      <c r="PI78" s="98"/>
      <c r="PJ78" s="98"/>
      <c r="PK78" s="98"/>
      <c r="PL78" s="98"/>
      <c r="PM78" s="98"/>
      <c r="PN78" s="98"/>
      <c r="PO78" s="98"/>
      <c r="PP78" s="98"/>
      <c r="PQ78" s="98"/>
      <c r="PR78" s="98"/>
      <c r="PS78" s="98"/>
      <c r="PT78" s="98"/>
      <c r="PU78" s="98"/>
      <c r="PV78" s="98"/>
      <c r="PW78" s="98"/>
      <c r="PX78" s="98"/>
      <c r="PY78" s="98"/>
      <c r="PZ78" s="98"/>
      <c r="QA78" s="98"/>
      <c r="QB78" s="98"/>
      <c r="QC78" s="98"/>
      <c r="QD78" s="98"/>
      <c r="QE78" s="98"/>
      <c r="QF78" s="98"/>
      <c r="QG78" s="98"/>
      <c r="QH78" s="98"/>
      <c r="QI78" s="98"/>
      <c r="QJ78" s="98"/>
      <c r="QK78" s="98"/>
      <c r="QL78" s="98"/>
      <c r="QM78" s="98"/>
      <c r="QN78" s="98"/>
      <c r="QO78" s="98"/>
      <c r="QP78" s="98"/>
      <c r="QQ78" s="98"/>
      <c r="QR78" s="98"/>
      <c r="QS78" s="98"/>
      <c r="QT78" s="98"/>
      <c r="QU78" s="98"/>
      <c r="QV78" s="98"/>
      <c r="QW78" s="98"/>
      <c r="QX78" s="98"/>
      <c r="QY78" s="98"/>
      <c r="QZ78" s="98"/>
      <c r="RA78" s="98"/>
      <c r="RB78" s="98"/>
      <c r="RC78" s="98"/>
      <c r="RD78" s="98"/>
      <c r="RE78" s="98"/>
      <c r="RF78" s="98"/>
      <c r="RG78" s="98"/>
      <c r="RH78" s="98"/>
      <c r="RI78" s="98"/>
      <c r="RJ78" s="98"/>
      <c r="RK78" s="98"/>
      <c r="RL78" s="98"/>
      <c r="RM78" s="98"/>
      <c r="RN78" s="98"/>
      <c r="RO78" s="98"/>
      <c r="RP78" s="98"/>
      <c r="RQ78" s="98"/>
      <c r="RR78" s="98"/>
      <c r="RS78" s="98"/>
      <c r="RT78" s="98"/>
      <c r="RU78" s="98"/>
      <c r="RV78" s="98"/>
      <c r="RW78" s="98"/>
      <c r="RX78" s="98"/>
      <c r="RY78" s="98"/>
      <c r="RZ78" s="98"/>
      <c r="SA78" s="98"/>
      <c r="SB78" s="98"/>
      <c r="SC78" s="98"/>
      <c r="SD78" s="98"/>
      <c r="SE78" s="98"/>
      <c r="SF78" s="98"/>
      <c r="SG78" s="98"/>
      <c r="SH78" s="98"/>
      <c r="SI78" s="98"/>
      <c r="SJ78" s="98"/>
      <c r="SK78" s="98"/>
      <c r="SL78" s="98"/>
      <c r="SM78" s="98"/>
      <c r="SN78" s="98"/>
      <c r="SO78" s="98"/>
      <c r="SP78" s="98"/>
      <c r="SQ78" s="98"/>
      <c r="SR78" s="98"/>
      <c r="SS78" s="98"/>
      <c r="ST78" s="98"/>
      <c r="SU78" s="98"/>
      <c r="SV78" s="98"/>
      <c r="SW78" s="98"/>
      <c r="SX78" s="98"/>
      <c r="SY78" s="98"/>
      <c r="SZ78" s="98"/>
      <c r="TA78" s="98"/>
      <c r="TB78" s="98"/>
      <c r="TC78" s="98"/>
      <c r="TD78" s="98"/>
      <c r="TE78" s="98"/>
      <c r="TF78" s="98"/>
      <c r="TG78" s="98"/>
      <c r="TH78" s="98"/>
      <c r="TI78" s="98"/>
      <c r="TJ78" s="98"/>
      <c r="TK78" s="98"/>
      <c r="TL78" s="98"/>
      <c r="TM78" s="98"/>
      <c r="TN78" s="98"/>
      <c r="TO78" s="98"/>
      <c r="TP78" s="98"/>
      <c r="TQ78" s="98"/>
      <c r="TR78" s="98"/>
      <c r="TS78" s="98"/>
      <c r="TT78" s="98"/>
      <c r="TU78" s="98"/>
      <c r="TV78" s="98"/>
      <c r="TW78" s="98"/>
      <c r="TX78" s="98"/>
      <c r="TY78" s="98"/>
      <c r="TZ78" s="98"/>
      <c r="UA78" s="98"/>
      <c r="UB78" s="98"/>
      <c r="UC78" s="98"/>
      <c r="UD78" s="98"/>
      <c r="UE78" s="98"/>
      <c r="UF78" s="98"/>
      <c r="UG78" s="98"/>
      <c r="UH78" s="98"/>
      <c r="UI78" s="98"/>
      <c r="UJ78" s="98"/>
      <c r="UK78" s="98"/>
      <c r="UL78" s="98"/>
      <c r="UM78" s="98"/>
      <c r="UN78" s="98"/>
      <c r="UO78" s="98"/>
      <c r="UP78" s="98"/>
      <c r="UQ78" s="98"/>
      <c r="UR78" s="98"/>
      <c r="US78" s="98"/>
      <c r="UT78" s="98"/>
      <c r="UU78" s="98"/>
      <c r="UV78" s="98"/>
      <c r="UW78" s="98"/>
      <c r="UX78" s="98"/>
      <c r="UY78" s="98"/>
      <c r="UZ78" s="98"/>
      <c r="VA78" s="98"/>
      <c r="VB78" s="98"/>
      <c r="VC78" s="98"/>
      <c r="VD78" s="98"/>
      <c r="VE78" s="98"/>
      <c r="VF78" s="98"/>
      <c r="VG78" s="98"/>
      <c r="VH78" s="98"/>
      <c r="VI78" s="98"/>
      <c r="VJ78" s="98"/>
      <c r="VK78" s="98"/>
      <c r="VL78" s="98"/>
      <c r="VM78" s="98"/>
      <c r="VN78" s="98"/>
      <c r="VO78" s="98"/>
      <c r="VP78" s="98"/>
      <c r="VQ78" s="98"/>
      <c r="VR78" s="98"/>
      <c r="VS78" s="98"/>
      <c r="VT78" s="98"/>
      <c r="VU78" s="98"/>
      <c r="VV78" s="98"/>
      <c r="VW78" s="98"/>
      <c r="VX78" s="98"/>
      <c r="VY78" s="98"/>
      <c r="VZ78" s="98"/>
      <c r="WA78" s="98"/>
      <c r="WB78" s="98"/>
      <c r="WC78" s="98"/>
      <c r="WD78" s="98"/>
      <c r="WE78" s="98"/>
      <c r="WF78" s="98"/>
      <c r="WG78" s="98"/>
      <c r="WH78" s="98"/>
      <c r="WI78" s="98"/>
      <c r="WJ78" s="98"/>
      <c r="WK78" s="98"/>
      <c r="WL78" s="98"/>
      <c r="WM78" s="98"/>
      <c r="WN78" s="98"/>
      <c r="WO78" s="98"/>
      <c r="WP78" s="98"/>
      <c r="WQ78" s="98"/>
      <c r="WR78" s="98"/>
      <c r="WS78" s="98"/>
      <c r="WT78" s="98"/>
      <c r="WU78" s="98"/>
      <c r="WV78" s="98"/>
      <c r="WW78" s="98"/>
      <c r="WX78" s="98"/>
      <c r="WY78" s="98"/>
      <c r="WZ78" s="98"/>
      <c r="XA78" s="98"/>
      <c r="XB78" s="98"/>
      <c r="XC78" s="98"/>
      <c r="XD78" s="98"/>
      <c r="XE78" s="98"/>
      <c r="XF78" s="98"/>
      <c r="XG78" s="98"/>
      <c r="XH78" s="98"/>
      <c r="XI78" s="98"/>
      <c r="XJ78" s="98"/>
      <c r="XK78" s="98"/>
      <c r="XL78" s="98"/>
      <c r="XM78" s="98"/>
      <c r="XN78" s="98"/>
      <c r="XO78" s="98"/>
      <c r="XP78" s="98"/>
      <c r="XQ78" s="98"/>
      <c r="XR78" s="98"/>
      <c r="XS78" s="98"/>
      <c r="XT78" s="98"/>
      <c r="XU78" s="98"/>
      <c r="XV78" s="98"/>
      <c r="XW78" s="98"/>
      <c r="XX78" s="98"/>
      <c r="XY78" s="98"/>
      <c r="XZ78" s="98"/>
      <c r="YA78" s="98"/>
      <c r="YB78" s="98"/>
      <c r="YC78" s="98"/>
      <c r="YD78" s="98"/>
      <c r="YE78" s="98"/>
      <c r="YF78" s="98"/>
      <c r="YG78" s="98"/>
      <c r="YH78" s="98"/>
      <c r="YI78" s="98"/>
      <c r="YJ78" s="98"/>
      <c r="YK78" s="98"/>
      <c r="YL78" s="98"/>
      <c r="YM78" s="98"/>
      <c r="YN78" s="98"/>
      <c r="YO78" s="98"/>
      <c r="YP78" s="98"/>
      <c r="YQ78" s="98"/>
      <c r="YR78" s="98"/>
      <c r="YS78" s="98"/>
      <c r="YT78" s="98"/>
      <c r="YU78" s="98"/>
      <c r="YV78" s="98"/>
      <c r="YW78" s="98"/>
      <c r="YX78" s="98"/>
      <c r="YY78" s="98"/>
      <c r="YZ78" s="98"/>
      <c r="ZA78" s="98"/>
      <c r="ZB78" s="98"/>
      <c r="ZC78" s="98"/>
      <c r="ZD78" s="98"/>
      <c r="ZE78" s="98"/>
      <c r="ZF78" s="98"/>
      <c r="ZG78" s="98"/>
      <c r="ZH78" s="98"/>
      <c r="ZI78" s="98"/>
      <c r="ZJ78" s="98"/>
      <c r="ZK78" s="98"/>
      <c r="ZL78" s="98"/>
      <c r="ZM78" s="98"/>
      <c r="ZN78" s="98"/>
      <c r="ZO78" s="98"/>
      <c r="ZP78" s="98"/>
      <c r="ZQ78" s="98"/>
      <c r="ZR78" s="98"/>
      <c r="ZS78" s="98"/>
      <c r="ZT78" s="98"/>
      <c r="ZU78" s="98"/>
      <c r="ZV78" s="98"/>
      <c r="ZW78" s="98"/>
      <c r="ZX78" s="98"/>
      <c r="ZY78" s="98"/>
      <c r="ZZ78" s="98"/>
      <c r="AAA78" s="98"/>
      <c r="AAB78" s="98"/>
      <c r="AAC78" s="98"/>
      <c r="AAD78" s="98"/>
      <c r="AAE78" s="98"/>
      <c r="AAF78" s="98"/>
      <c r="AAG78" s="98"/>
      <c r="AAH78" s="98"/>
      <c r="AAI78" s="98"/>
      <c r="AAJ78" s="98"/>
      <c r="AAK78" s="98"/>
      <c r="AAL78" s="98"/>
      <c r="AAM78" s="98"/>
      <c r="AAN78" s="98"/>
      <c r="AAO78" s="98"/>
      <c r="AAP78" s="98"/>
      <c r="AAQ78" s="98"/>
      <c r="AAR78" s="98"/>
      <c r="AAS78" s="98"/>
      <c r="AAT78" s="98"/>
      <c r="AAU78" s="98"/>
      <c r="AAV78" s="98"/>
      <c r="AAW78" s="98"/>
      <c r="AAX78" s="98"/>
      <c r="AAY78" s="98"/>
      <c r="AAZ78" s="98"/>
      <c r="ABA78" s="98"/>
      <c r="ABB78" s="98"/>
      <c r="ABC78" s="98"/>
      <c r="ABD78" s="98"/>
      <c r="ABE78" s="98"/>
      <c r="ABF78" s="98"/>
      <c r="ABG78" s="98"/>
      <c r="ABH78" s="98"/>
      <c r="ABI78" s="98"/>
      <c r="ABJ78" s="98"/>
      <c r="ABK78" s="98"/>
      <c r="ABL78" s="98"/>
      <c r="ABM78" s="98"/>
      <c r="ABN78" s="98"/>
      <c r="ABO78" s="98"/>
      <c r="ABP78" s="98"/>
      <c r="ABQ78" s="98"/>
      <c r="ABR78" s="98"/>
      <c r="ABS78" s="98"/>
      <c r="ABT78" s="98"/>
      <c r="ABU78" s="98"/>
      <c r="ABV78" s="98"/>
      <c r="ABW78" s="98"/>
      <c r="ABX78" s="98"/>
      <c r="ABY78" s="98"/>
      <c r="ABZ78" s="98"/>
      <c r="ACA78" s="98"/>
      <c r="ACB78" s="98"/>
      <c r="ACC78" s="98"/>
      <c r="ACD78" s="98"/>
      <c r="ACE78" s="98"/>
      <c r="ACF78" s="98"/>
      <c r="ACG78" s="98"/>
      <c r="ACH78" s="98"/>
      <c r="ACI78" s="98"/>
      <c r="ACJ78" s="98"/>
      <c r="ACK78" s="98"/>
      <c r="ACL78" s="98"/>
      <c r="ACM78" s="98"/>
      <c r="ACN78" s="98"/>
      <c r="ACO78" s="98"/>
      <c r="ACP78" s="98"/>
      <c r="ACQ78" s="98"/>
      <c r="ACR78" s="98"/>
      <c r="ACS78" s="98"/>
      <c r="ACT78" s="98"/>
      <c r="ACU78" s="98"/>
      <c r="ACV78" s="98"/>
      <c r="ACW78" s="98"/>
      <c r="ACX78" s="98"/>
      <c r="ACY78" s="98"/>
      <c r="ACZ78" s="98"/>
      <c r="ADA78" s="98"/>
      <c r="ADB78" s="98"/>
      <c r="ADC78" s="98"/>
      <c r="ADD78" s="98"/>
      <c r="ADE78" s="98"/>
      <c r="ADF78" s="98"/>
      <c r="ADG78" s="98"/>
      <c r="ADH78" s="98"/>
      <c r="ADI78" s="98"/>
      <c r="ADJ78" s="98"/>
      <c r="ADK78" s="98"/>
      <c r="ADL78" s="98"/>
      <c r="ADM78" s="98"/>
      <c r="ADN78" s="98"/>
      <c r="ADO78" s="98"/>
      <c r="ADP78" s="98"/>
      <c r="ADQ78" s="98"/>
      <c r="ADR78" s="98"/>
      <c r="ADS78" s="98"/>
      <c r="ADT78" s="98"/>
      <c r="ADU78" s="98"/>
      <c r="ADV78" s="98"/>
      <c r="ADW78" s="98"/>
      <c r="ADX78" s="98"/>
      <c r="ADY78" s="98"/>
      <c r="ADZ78" s="98"/>
      <c r="AEA78" s="98"/>
      <c r="AEB78" s="98"/>
      <c r="AEC78" s="98"/>
      <c r="AED78" s="98"/>
      <c r="AEE78" s="98"/>
      <c r="AEF78" s="98"/>
      <c r="AEG78" s="98"/>
      <c r="AEH78" s="98"/>
      <c r="AEI78" s="98"/>
      <c r="AEJ78" s="98"/>
      <c r="AEK78" s="98"/>
      <c r="AEL78" s="98"/>
      <c r="AEM78" s="98"/>
      <c r="AEN78" s="98"/>
      <c r="AEO78" s="98"/>
      <c r="AEP78" s="98"/>
      <c r="AEQ78" s="98"/>
      <c r="AER78" s="98"/>
      <c r="AES78" s="98"/>
      <c r="AET78" s="98"/>
      <c r="AEU78" s="98"/>
      <c r="AEV78" s="98"/>
      <c r="AEW78" s="98"/>
      <c r="AEX78" s="98"/>
      <c r="AEY78" s="98"/>
      <c r="AEZ78" s="98"/>
      <c r="AFA78" s="98"/>
      <c r="AFB78" s="98"/>
      <c r="AFC78" s="98"/>
      <c r="AFD78" s="98"/>
      <c r="AFE78" s="98"/>
      <c r="AFF78" s="98"/>
      <c r="AFG78" s="98"/>
      <c r="AFH78" s="98"/>
      <c r="AFI78" s="98"/>
      <c r="AFJ78" s="98"/>
      <c r="AFK78" s="98"/>
      <c r="AFL78" s="98"/>
      <c r="AFM78" s="98"/>
      <c r="AFN78" s="98"/>
      <c r="AFO78" s="98"/>
      <c r="AFP78" s="98"/>
      <c r="AFQ78" s="98"/>
      <c r="AFR78" s="98"/>
      <c r="AFS78" s="98"/>
      <c r="AFT78" s="98"/>
      <c r="AFU78" s="98"/>
      <c r="AFV78" s="98"/>
      <c r="AFW78" s="98"/>
      <c r="AFX78" s="98"/>
      <c r="AFY78" s="98"/>
      <c r="AFZ78" s="98"/>
      <c r="AGA78" s="98"/>
      <c r="AGB78" s="98"/>
      <c r="AGC78" s="98"/>
      <c r="AGD78" s="98"/>
      <c r="AGE78" s="98"/>
      <c r="AGF78" s="98"/>
      <c r="AGG78" s="98"/>
      <c r="AGH78" s="98"/>
      <c r="AGI78" s="98"/>
      <c r="AGJ78" s="98"/>
      <c r="AGK78" s="98"/>
      <c r="AGL78" s="98"/>
      <c r="AGM78" s="98"/>
      <c r="AGN78" s="98"/>
      <c r="AGO78" s="98"/>
      <c r="AGP78" s="98"/>
      <c r="AGQ78" s="98"/>
      <c r="AGR78" s="98"/>
      <c r="AGS78" s="98"/>
      <c r="AGT78" s="98"/>
      <c r="AGU78" s="98"/>
      <c r="AGV78" s="98"/>
      <c r="AGW78" s="98"/>
      <c r="AGX78" s="98"/>
      <c r="AGY78" s="98"/>
      <c r="AGZ78" s="98"/>
      <c r="AHA78" s="98"/>
      <c r="AHB78" s="98"/>
      <c r="AHC78" s="98"/>
      <c r="AHD78" s="98"/>
      <c r="AHE78" s="98"/>
      <c r="AHF78" s="98"/>
      <c r="AHG78" s="98"/>
      <c r="AHH78" s="98"/>
      <c r="AHI78" s="98"/>
      <c r="AHJ78" s="98"/>
      <c r="AHK78" s="98"/>
      <c r="AHL78" s="98"/>
      <c r="AHM78" s="98"/>
      <c r="AHN78" s="98"/>
      <c r="AHO78" s="98"/>
      <c r="AHP78" s="98"/>
      <c r="AHQ78" s="98"/>
      <c r="AHR78" s="98"/>
      <c r="AHS78" s="98"/>
      <c r="AHT78" s="98"/>
      <c r="AHU78" s="98"/>
      <c r="AHV78" s="98"/>
      <c r="AHW78" s="98"/>
      <c r="AHX78" s="98"/>
      <c r="AHY78" s="98"/>
      <c r="AHZ78" s="98"/>
      <c r="AIA78" s="98"/>
      <c r="AIB78" s="98"/>
      <c r="AIC78" s="98"/>
      <c r="AID78" s="98"/>
      <c r="AIE78" s="98"/>
      <c r="AIF78" s="98"/>
      <c r="AIG78" s="98"/>
      <c r="AIH78" s="98"/>
      <c r="AII78" s="98"/>
      <c r="AIJ78" s="98"/>
      <c r="AIK78" s="98"/>
      <c r="AIL78" s="98"/>
      <c r="AIM78" s="98"/>
      <c r="AIN78" s="98"/>
      <c r="AIO78" s="98"/>
      <c r="AIP78" s="98"/>
      <c r="AIQ78" s="98"/>
      <c r="AIR78" s="98"/>
      <c r="AIS78" s="98"/>
      <c r="AIT78" s="98"/>
      <c r="AIU78" s="98"/>
      <c r="AIV78" s="98"/>
      <c r="AIW78" s="98"/>
      <c r="AIX78" s="98"/>
      <c r="AIY78" s="98"/>
      <c r="AIZ78" s="98"/>
      <c r="AJA78" s="98"/>
      <c r="AJB78" s="98"/>
      <c r="AJC78" s="98"/>
      <c r="AJD78" s="98"/>
      <c r="AJE78" s="98"/>
      <c r="AJF78" s="98"/>
      <c r="AJG78" s="98"/>
      <c r="AJH78" s="98"/>
      <c r="AJI78" s="98"/>
      <c r="AJJ78" s="98"/>
      <c r="AJK78" s="98"/>
      <c r="AJL78" s="98"/>
      <c r="AJM78" s="98"/>
      <c r="AJN78" s="98"/>
      <c r="AJO78" s="98"/>
      <c r="AJP78" s="98"/>
      <c r="AJQ78" s="98"/>
      <c r="AJR78" s="98"/>
      <c r="AJS78" s="98"/>
      <c r="AJT78" s="98"/>
      <c r="AJU78" s="98"/>
      <c r="AJV78" s="98"/>
      <c r="AJW78" s="98"/>
      <c r="AJX78" s="98"/>
      <c r="AJY78" s="98"/>
      <c r="AJZ78" s="98"/>
      <c r="AKA78" s="98"/>
      <c r="AKB78" s="98"/>
      <c r="AKC78" s="98"/>
      <c r="AKD78" s="98"/>
      <c r="AKE78" s="98"/>
      <c r="AKF78" s="98"/>
      <c r="AKG78" s="98"/>
      <c r="AKH78" s="98"/>
      <c r="AKI78" s="98"/>
      <c r="AKJ78" s="98"/>
      <c r="AKK78" s="98"/>
      <c r="AKL78" s="98"/>
      <c r="AKM78" s="98"/>
      <c r="AKN78" s="98"/>
      <c r="AKO78" s="98"/>
      <c r="AKP78" s="98"/>
      <c r="AKQ78" s="98"/>
      <c r="AKR78" s="98"/>
      <c r="AKS78" s="98"/>
      <c r="AKT78" s="98"/>
      <c r="AKU78" s="98"/>
      <c r="AKV78" s="98"/>
      <c r="AKW78" s="98"/>
      <c r="AKX78" s="98"/>
      <c r="AKY78" s="98"/>
      <c r="AKZ78" s="98"/>
      <c r="ALA78" s="98"/>
      <c r="ALB78" s="98"/>
      <c r="ALC78" s="98"/>
      <c r="ALD78" s="98"/>
      <c r="ALE78" s="98"/>
      <c r="ALF78" s="98"/>
      <c r="ALG78" s="98"/>
      <c r="ALH78" s="98"/>
      <c r="ALI78" s="98"/>
      <c r="ALJ78" s="98"/>
      <c r="ALK78" s="98"/>
      <c r="ALL78" s="98"/>
      <c r="ALM78" s="98"/>
      <c r="ALN78" s="98"/>
      <c r="ALO78" s="98"/>
      <c r="ALP78" s="98"/>
      <c r="ALQ78" s="98"/>
      <c r="ALR78" s="98"/>
      <c r="ALS78" s="98"/>
      <c r="ALT78" s="98"/>
      <c r="ALU78" s="98"/>
      <c r="ALV78" s="98"/>
      <c r="ALW78" s="98"/>
      <c r="ALX78" s="98"/>
      <c r="ALY78" s="98"/>
      <c r="ALZ78" s="98"/>
      <c r="AMA78" s="98"/>
      <c r="AMB78" s="98"/>
      <c r="AMC78" s="98"/>
      <c r="AMD78" s="98"/>
      <c r="AME78" s="98"/>
      <c r="AMF78" s="98"/>
      <c r="AMG78" s="98"/>
      <c r="AMH78" s="98"/>
      <c r="AMI78" s="98"/>
      <c r="AMJ78" s="98"/>
      <c r="AMK78" s="98"/>
      <c r="AML78" s="98"/>
      <c r="AMM78" s="98"/>
      <c r="AMN78" s="98"/>
      <c r="AMO78" s="98"/>
      <c r="AMP78" s="98"/>
      <c r="AMQ78" s="98"/>
      <c r="AMR78" s="98"/>
      <c r="AMS78" s="98"/>
      <c r="AMT78" s="98"/>
      <c r="AMU78" s="98"/>
      <c r="AMV78" s="98"/>
      <c r="AMW78" s="98"/>
      <c r="AMX78" s="98"/>
      <c r="AMY78" s="98"/>
      <c r="AMZ78" s="98"/>
      <c r="ANA78" s="98"/>
      <c r="ANB78" s="98"/>
      <c r="ANC78" s="98"/>
      <c r="AND78" s="98"/>
      <c r="ANE78" s="98"/>
      <c r="ANF78" s="98"/>
      <c r="ANG78" s="98"/>
      <c r="ANH78" s="98"/>
      <c r="ANI78" s="98"/>
      <c r="ANJ78" s="98"/>
      <c r="ANK78" s="98"/>
      <c r="ANL78" s="98"/>
      <c r="ANM78" s="98"/>
      <c r="ANN78" s="98"/>
      <c r="ANO78" s="98"/>
      <c r="ANP78" s="98"/>
      <c r="ANQ78" s="98"/>
      <c r="ANR78" s="98"/>
      <c r="ANS78" s="98"/>
      <c r="ANT78" s="98"/>
      <c r="ANU78" s="98"/>
      <c r="ANV78" s="98"/>
      <c r="ANW78" s="98"/>
      <c r="ANX78" s="98"/>
      <c r="ANY78" s="98"/>
      <c r="ANZ78" s="98"/>
      <c r="AOA78" s="98"/>
      <c r="AOB78" s="98"/>
      <c r="AOC78" s="98"/>
      <c r="AOD78" s="98"/>
      <c r="AOE78" s="98"/>
      <c r="AOF78" s="98"/>
      <c r="AOG78" s="98"/>
      <c r="AOH78" s="98"/>
      <c r="AOI78" s="98"/>
      <c r="AOJ78" s="98"/>
      <c r="AOK78" s="98"/>
      <c r="AOL78" s="98"/>
      <c r="AOM78" s="98"/>
      <c r="AON78" s="98"/>
      <c r="AOO78" s="98"/>
      <c r="AOP78" s="98"/>
      <c r="AOQ78" s="98"/>
      <c r="AOR78" s="98"/>
      <c r="AOS78" s="98"/>
      <c r="AOT78" s="98"/>
      <c r="AOU78" s="98"/>
      <c r="AOV78" s="98"/>
      <c r="AOW78" s="98"/>
      <c r="AOX78" s="98"/>
      <c r="AOY78" s="98"/>
      <c r="AOZ78" s="98"/>
      <c r="APA78" s="98"/>
      <c r="APB78" s="98"/>
      <c r="APC78" s="98"/>
      <c r="APD78" s="98"/>
      <c r="APE78" s="98"/>
      <c r="APF78" s="98"/>
      <c r="APG78" s="98"/>
      <c r="APH78" s="98"/>
      <c r="API78" s="98"/>
      <c r="APJ78" s="98"/>
      <c r="APK78" s="98"/>
      <c r="APL78" s="98"/>
      <c r="APM78" s="98"/>
      <c r="APN78" s="98"/>
      <c r="APO78" s="98"/>
      <c r="APP78" s="98"/>
      <c r="APQ78" s="98"/>
      <c r="APR78" s="98"/>
      <c r="APS78" s="98"/>
      <c r="APT78" s="98"/>
      <c r="APU78" s="98"/>
      <c r="APV78" s="98"/>
      <c r="APW78" s="98"/>
      <c r="APX78" s="98"/>
      <c r="APY78" s="98"/>
      <c r="APZ78" s="98"/>
      <c r="AQA78" s="98"/>
      <c r="AQB78" s="98"/>
      <c r="AQC78" s="98"/>
      <c r="AQD78" s="98"/>
      <c r="AQE78" s="98"/>
      <c r="AQF78" s="98"/>
      <c r="AQG78" s="98"/>
      <c r="AQH78" s="98"/>
      <c r="AQI78" s="98"/>
      <c r="AQJ78" s="98"/>
      <c r="AQK78" s="98"/>
      <c r="AQL78" s="98"/>
      <c r="AQM78" s="98"/>
      <c r="AQN78" s="98"/>
      <c r="AQO78" s="98"/>
      <c r="AQP78" s="98"/>
      <c r="AQQ78" s="98"/>
      <c r="AQR78" s="98"/>
      <c r="AQS78" s="98"/>
      <c r="AQT78" s="98"/>
      <c r="AQU78" s="98"/>
      <c r="AQV78" s="98"/>
      <c r="AQW78" s="98"/>
      <c r="AQX78" s="98"/>
      <c r="AQY78" s="98"/>
      <c r="AQZ78" s="98"/>
      <c r="ARA78" s="98"/>
      <c r="ARB78" s="98"/>
      <c r="ARC78" s="98"/>
      <c r="ARD78" s="98"/>
      <c r="ARE78" s="98"/>
      <c r="ARF78" s="98"/>
      <c r="ARG78" s="98"/>
      <c r="ARH78" s="98"/>
      <c r="ARI78" s="98"/>
      <c r="ARJ78" s="98"/>
      <c r="ARK78" s="98"/>
      <c r="ARL78" s="98"/>
      <c r="ARM78" s="98"/>
      <c r="ARN78" s="98"/>
      <c r="ARO78" s="98"/>
      <c r="ARP78" s="98"/>
      <c r="ARQ78" s="98"/>
      <c r="ARR78" s="98"/>
      <c r="ARS78" s="98"/>
    </row>
    <row r="79" spans="1:1163" s="174" customFormat="1">
      <c r="A79" s="140" t="s">
        <v>137</v>
      </c>
      <c r="B79" s="119" t="s">
        <v>67</v>
      </c>
      <c r="C79" s="201">
        <v>0</v>
      </c>
      <c r="D79" s="201">
        <v>0</v>
      </c>
      <c r="E79" s="201">
        <v>0</v>
      </c>
      <c r="F79" s="201">
        <v>0</v>
      </c>
      <c r="G79" s="201">
        <v>0</v>
      </c>
      <c r="H79" s="201">
        <v>0</v>
      </c>
      <c r="I79" s="201">
        <v>0</v>
      </c>
      <c r="J79" s="201">
        <v>0</v>
      </c>
      <c r="K79" s="201">
        <v>0</v>
      </c>
      <c r="L79" s="201">
        <v>0</v>
      </c>
      <c r="M79" s="201">
        <v>0</v>
      </c>
      <c r="N79" s="201">
        <v>0</v>
      </c>
      <c r="O79" s="201">
        <v>0</v>
      </c>
      <c r="P79" s="201">
        <v>0</v>
      </c>
      <c r="Q79" s="201">
        <v>0</v>
      </c>
      <c r="R79" s="201">
        <v>0</v>
      </c>
      <c r="S79" s="201">
        <v>0</v>
      </c>
      <c r="T79" s="201">
        <v>0</v>
      </c>
      <c r="U79" s="201">
        <v>0</v>
      </c>
      <c r="V79" s="201">
        <v>0</v>
      </c>
      <c r="W79" s="201">
        <v>0</v>
      </c>
      <c r="X79" s="201">
        <v>0</v>
      </c>
      <c r="Y79" s="201">
        <v>0</v>
      </c>
      <c r="Z79" s="201">
        <v>0</v>
      </c>
      <c r="AA79" s="201">
        <v>0</v>
      </c>
      <c r="AB79" s="201">
        <v>0</v>
      </c>
      <c r="AC79" s="201">
        <v>0</v>
      </c>
      <c r="AD79" s="201">
        <v>0</v>
      </c>
      <c r="AE79" s="201">
        <v>0</v>
      </c>
      <c r="AF79" s="201">
        <v>0</v>
      </c>
      <c r="AG79" s="201">
        <v>0</v>
      </c>
      <c r="AH79" s="201">
        <v>0</v>
      </c>
      <c r="AI79" s="201">
        <v>0</v>
      </c>
      <c r="AJ79" s="201">
        <v>0</v>
      </c>
      <c r="AK79" s="209">
        <v>0</v>
      </c>
      <c r="AL79" s="201">
        <v>0</v>
      </c>
      <c r="AM79" s="201">
        <v>0</v>
      </c>
      <c r="AN79" s="201">
        <v>0</v>
      </c>
      <c r="AO79" s="201">
        <v>0</v>
      </c>
      <c r="AP79" s="201">
        <v>0</v>
      </c>
      <c r="AQ79" s="201">
        <v>0</v>
      </c>
      <c r="AR79" s="201">
        <v>0</v>
      </c>
      <c r="AS79" s="201">
        <v>0</v>
      </c>
      <c r="AT79" s="201">
        <v>0</v>
      </c>
      <c r="AU79" s="209">
        <v>226.75</v>
      </c>
      <c r="AV79" s="209">
        <v>80620</v>
      </c>
      <c r="AW79" s="175">
        <v>515</v>
      </c>
      <c r="AX79" s="175">
        <v>183099</v>
      </c>
      <c r="AY79" s="175">
        <v>463.94</v>
      </c>
      <c r="AZ79" s="175">
        <v>160461</v>
      </c>
      <c r="BA79" s="177"/>
      <c r="BB79" s="197"/>
      <c r="BC79" s="197"/>
      <c r="BD79" s="197"/>
      <c r="BE79" s="197"/>
      <c r="BF79" s="197"/>
      <c r="BG79" s="197"/>
      <c r="BH79" s="197"/>
      <c r="BI79" s="177"/>
      <c r="BJ79" s="98"/>
      <c r="BK79" s="11"/>
      <c r="BL79" s="98"/>
      <c r="BM79" s="148"/>
      <c r="BN79" s="14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/>
      <c r="EF79" s="98"/>
      <c r="EG79" s="98"/>
      <c r="EH79" s="98"/>
      <c r="EI79" s="98"/>
      <c r="EJ79" s="98"/>
      <c r="EK79" s="98"/>
      <c r="EL79" s="98"/>
      <c r="EM79" s="98"/>
      <c r="EN79" s="98"/>
      <c r="EO79" s="98"/>
      <c r="EP79" s="98"/>
      <c r="EQ79" s="98"/>
      <c r="ER79" s="98"/>
      <c r="ES79" s="98"/>
      <c r="ET79" s="98"/>
      <c r="EU79" s="98"/>
      <c r="EV79" s="98"/>
      <c r="EW79" s="98"/>
      <c r="EX79" s="98"/>
      <c r="EY79" s="98"/>
      <c r="EZ79" s="98"/>
      <c r="FA79" s="98"/>
      <c r="FB79" s="98"/>
      <c r="FC79" s="98"/>
      <c r="FD79" s="98"/>
      <c r="FE79" s="98"/>
      <c r="FF79" s="98"/>
      <c r="FG79" s="98"/>
      <c r="FH79" s="98"/>
      <c r="FI79" s="98"/>
      <c r="FJ79" s="98"/>
      <c r="FK79" s="98"/>
      <c r="FL79" s="98"/>
      <c r="FM79" s="98"/>
      <c r="FN79" s="98"/>
      <c r="FO79" s="98"/>
      <c r="FP79" s="98"/>
      <c r="FQ79" s="98"/>
      <c r="FR79" s="98"/>
      <c r="FS79" s="98"/>
      <c r="FT79" s="98"/>
      <c r="FU79" s="98"/>
      <c r="FV79" s="98"/>
      <c r="FW79" s="98"/>
      <c r="FX79" s="98"/>
      <c r="FY79" s="98"/>
      <c r="FZ79" s="98"/>
      <c r="GA79" s="98"/>
      <c r="GB79" s="98"/>
      <c r="GC79" s="98"/>
      <c r="GD79" s="98"/>
      <c r="GE79" s="98"/>
      <c r="GF79" s="98"/>
      <c r="GG79" s="98"/>
      <c r="GH79" s="98"/>
      <c r="GI79" s="98"/>
      <c r="GJ79" s="98"/>
      <c r="GK79" s="98"/>
      <c r="GL79" s="98"/>
      <c r="GM79" s="98"/>
      <c r="GN79" s="98"/>
      <c r="GO79" s="98"/>
      <c r="GP79" s="98"/>
      <c r="GQ79" s="98"/>
      <c r="GR79" s="98"/>
      <c r="GS79" s="98"/>
      <c r="GT79" s="98"/>
      <c r="GU79" s="98"/>
      <c r="GV79" s="98"/>
      <c r="GW79" s="98"/>
      <c r="GX79" s="98"/>
      <c r="GY79" s="98"/>
      <c r="GZ79" s="98"/>
      <c r="HA79" s="98"/>
      <c r="HB79" s="98"/>
      <c r="HC79" s="98"/>
      <c r="HD79" s="98"/>
      <c r="HE79" s="98"/>
      <c r="HF79" s="98"/>
      <c r="HG79" s="98"/>
      <c r="HH79" s="98"/>
      <c r="HI79" s="98"/>
      <c r="HJ79" s="98"/>
      <c r="HK79" s="98"/>
      <c r="HL79" s="98"/>
      <c r="HM79" s="98"/>
      <c r="HN79" s="98"/>
      <c r="HO79" s="98"/>
      <c r="HP79" s="98"/>
      <c r="HQ79" s="98"/>
      <c r="HR79" s="98"/>
      <c r="HS79" s="98"/>
      <c r="HT79" s="98"/>
      <c r="HU79" s="98"/>
      <c r="HV79" s="98"/>
      <c r="HW79" s="98"/>
      <c r="HX79" s="98"/>
      <c r="HY79" s="98"/>
      <c r="HZ79" s="98"/>
      <c r="IA79" s="98"/>
      <c r="IB79" s="98"/>
      <c r="IC79" s="98"/>
      <c r="ID79" s="98"/>
      <c r="IE79" s="98"/>
      <c r="IF79" s="98"/>
      <c r="IG79" s="98"/>
      <c r="IH79" s="98"/>
      <c r="II79" s="98"/>
      <c r="IJ79" s="98"/>
      <c r="IK79" s="98"/>
      <c r="IL79" s="98"/>
      <c r="IM79" s="98"/>
      <c r="IN79" s="98"/>
      <c r="IO79" s="98"/>
      <c r="IP79" s="98"/>
      <c r="IQ79" s="98"/>
      <c r="IR79" s="98"/>
      <c r="IS79" s="98"/>
      <c r="IT79" s="98"/>
      <c r="IU79" s="98"/>
      <c r="IV79" s="98"/>
      <c r="IW79" s="98"/>
      <c r="IX79" s="98"/>
      <c r="IY79" s="98"/>
      <c r="IZ79" s="98"/>
      <c r="JA79" s="98"/>
      <c r="JB79" s="98"/>
      <c r="JC79" s="98"/>
      <c r="JD79" s="98"/>
      <c r="JE79" s="98"/>
      <c r="JF79" s="98"/>
      <c r="JG79" s="98"/>
      <c r="JH79" s="98"/>
      <c r="JI79" s="98"/>
      <c r="JJ79" s="98"/>
      <c r="JK79" s="98"/>
      <c r="JL79" s="98"/>
      <c r="JM79" s="98"/>
      <c r="JN79" s="98"/>
      <c r="JO79" s="98"/>
      <c r="JP79" s="98"/>
      <c r="JQ79" s="98"/>
      <c r="JR79" s="98"/>
      <c r="JS79" s="98"/>
      <c r="JT79" s="98"/>
      <c r="JU79" s="98"/>
      <c r="JV79" s="98"/>
      <c r="JW79" s="98"/>
      <c r="JX79" s="98"/>
      <c r="JY79" s="98"/>
      <c r="JZ79" s="98"/>
      <c r="KA79" s="98"/>
      <c r="KB79" s="98"/>
      <c r="KC79" s="98"/>
      <c r="KD79" s="98"/>
      <c r="KE79" s="98"/>
      <c r="KF79" s="98"/>
      <c r="KG79" s="98"/>
      <c r="KH79" s="98"/>
      <c r="KI79" s="98"/>
      <c r="KJ79" s="98"/>
      <c r="KK79" s="98"/>
      <c r="KL79" s="98"/>
      <c r="KM79" s="98"/>
      <c r="KN79" s="98"/>
      <c r="KO79" s="98"/>
      <c r="KP79" s="98"/>
      <c r="KQ79" s="98"/>
      <c r="KR79" s="98"/>
      <c r="KS79" s="98"/>
      <c r="KT79" s="98"/>
      <c r="KU79" s="98"/>
      <c r="KV79" s="98"/>
      <c r="KW79" s="98"/>
      <c r="KX79" s="98"/>
      <c r="KY79" s="98"/>
      <c r="KZ79" s="98"/>
      <c r="LA79" s="98"/>
      <c r="LB79" s="98"/>
      <c r="LC79" s="98"/>
      <c r="LD79" s="98"/>
      <c r="LE79" s="98"/>
      <c r="LF79" s="98"/>
      <c r="LG79" s="98"/>
      <c r="LH79" s="98"/>
      <c r="LI79" s="98"/>
      <c r="LJ79" s="98"/>
      <c r="LK79" s="98"/>
      <c r="LL79" s="98"/>
      <c r="LM79" s="98"/>
      <c r="LN79" s="98"/>
      <c r="LO79" s="98"/>
      <c r="LP79" s="98"/>
      <c r="LQ79" s="98"/>
      <c r="LR79" s="98"/>
      <c r="LS79" s="98"/>
      <c r="LT79" s="98"/>
      <c r="LU79" s="98"/>
      <c r="LV79" s="98"/>
      <c r="LW79" s="98"/>
      <c r="LX79" s="98"/>
      <c r="LY79" s="98"/>
      <c r="LZ79" s="98"/>
      <c r="MA79" s="98"/>
      <c r="MB79" s="98"/>
      <c r="MC79" s="98"/>
      <c r="MD79" s="98"/>
      <c r="ME79" s="98"/>
      <c r="MF79" s="98"/>
      <c r="MG79" s="98"/>
      <c r="MH79" s="98"/>
      <c r="MI79" s="98"/>
      <c r="MJ79" s="98"/>
      <c r="MK79" s="98"/>
      <c r="ML79" s="98"/>
      <c r="MM79" s="98"/>
      <c r="MN79" s="98"/>
      <c r="MO79" s="98"/>
      <c r="MP79" s="98"/>
      <c r="MQ79" s="98"/>
      <c r="MR79" s="98"/>
      <c r="MS79" s="98"/>
      <c r="MT79" s="98"/>
      <c r="MU79" s="98"/>
      <c r="MV79" s="98"/>
      <c r="MW79" s="98"/>
      <c r="MX79" s="98"/>
      <c r="MY79" s="98"/>
      <c r="MZ79" s="98"/>
      <c r="NA79" s="98"/>
      <c r="NB79" s="98"/>
      <c r="NC79" s="98"/>
      <c r="ND79" s="98"/>
      <c r="NE79" s="98"/>
      <c r="NF79" s="98"/>
      <c r="NG79" s="98"/>
      <c r="NH79" s="98"/>
      <c r="NI79" s="98"/>
      <c r="NJ79" s="98"/>
      <c r="NK79" s="98"/>
      <c r="NL79" s="98"/>
      <c r="NM79" s="98"/>
      <c r="NN79" s="98"/>
      <c r="NO79" s="98"/>
      <c r="NP79" s="98"/>
      <c r="NQ79" s="98"/>
      <c r="NR79" s="98"/>
      <c r="NS79" s="98"/>
      <c r="NT79" s="98"/>
      <c r="NU79" s="98"/>
      <c r="NV79" s="98"/>
      <c r="NW79" s="98"/>
      <c r="NX79" s="98"/>
      <c r="NY79" s="98"/>
      <c r="NZ79" s="98"/>
      <c r="OA79" s="98"/>
      <c r="OB79" s="98"/>
      <c r="OC79" s="98"/>
      <c r="OD79" s="98"/>
      <c r="OE79" s="98"/>
      <c r="OF79" s="98"/>
      <c r="OG79" s="98"/>
      <c r="OH79" s="98"/>
      <c r="OI79" s="98"/>
      <c r="OJ79" s="98"/>
      <c r="OK79" s="98"/>
      <c r="OL79" s="98"/>
      <c r="OM79" s="98"/>
      <c r="ON79" s="98"/>
      <c r="OO79" s="98"/>
      <c r="OP79" s="98"/>
      <c r="OQ79" s="98"/>
      <c r="OR79" s="98"/>
      <c r="OS79" s="98"/>
      <c r="OT79" s="98"/>
      <c r="OU79" s="98"/>
      <c r="OV79" s="98"/>
      <c r="OW79" s="98"/>
      <c r="OX79" s="98"/>
      <c r="OY79" s="98"/>
      <c r="OZ79" s="98"/>
      <c r="PA79" s="98"/>
      <c r="PB79" s="98"/>
      <c r="PC79" s="98"/>
      <c r="PD79" s="98"/>
      <c r="PE79" s="98"/>
      <c r="PF79" s="98"/>
      <c r="PG79" s="98"/>
      <c r="PH79" s="98"/>
      <c r="PI79" s="98"/>
      <c r="PJ79" s="98"/>
      <c r="PK79" s="98"/>
      <c r="PL79" s="98"/>
      <c r="PM79" s="98"/>
      <c r="PN79" s="98"/>
      <c r="PO79" s="98"/>
      <c r="PP79" s="98"/>
      <c r="PQ79" s="98"/>
      <c r="PR79" s="98"/>
      <c r="PS79" s="98"/>
      <c r="PT79" s="98"/>
      <c r="PU79" s="98"/>
      <c r="PV79" s="98"/>
      <c r="PW79" s="98"/>
      <c r="PX79" s="98"/>
      <c r="PY79" s="98"/>
      <c r="PZ79" s="98"/>
      <c r="QA79" s="98"/>
      <c r="QB79" s="98"/>
      <c r="QC79" s="98"/>
      <c r="QD79" s="98"/>
      <c r="QE79" s="98"/>
      <c r="QF79" s="98"/>
      <c r="QG79" s="98"/>
      <c r="QH79" s="98"/>
      <c r="QI79" s="98"/>
      <c r="QJ79" s="98"/>
      <c r="QK79" s="98"/>
      <c r="QL79" s="98"/>
      <c r="QM79" s="98"/>
      <c r="QN79" s="98"/>
      <c r="QO79" s="98"/>
      <c r="QP79" s="98"/>
      <c r="QQ79" s="98"/>
      <c r="QR79" s="98"/>
      <c r="QS79" s="98"/>
      <c r="QT79" s="98"/>
      <c r="QU79" s="98"/>
      <c r="QV79" s="98"/>
      <c r="QW79" s="98"/>
      <c r="QX79" s="98"/>
      <c r="QY79" s="98"/>
      <c r="QZ79" s="98"/>
      <c r="RA79" s="98"/>
      <c r="RB79" s="98"/>
      <c r="RC79" s="98"/>
      <c r="RD79" s="98"/>
      <c r="RE79" s="98"/>
      <c r="RF79" s="98"/>
      <c r="RG79" s="98"/>
      <c r="RH79" s="98"/>
      <c r="RI79" s="98"/>
      <c r="RJ79" s="98"/>
      <c r="RK79" s="98"/>
      <c r="RL79" s="98"/>
      <c r="RM79" s="98"/>
      <c r="RN79" s="98"/>
      <c r="RO79" s="98"/>
      <c r="RP79" s="98"/>
      <c r="RQ79" s="98"/>
      <c r="RR79" s="98"/>
      <c r="RS79" s="98"/>
      <c r="RT79" s="98"/>
      <c r="RU79" s="98"/>
      <c r="RV79" s="98"/>
      <c r="RW79" s="98"/>
      <c r="RX79" s="98"/>
      <c r="RY79" s="98"/>
      <c r="RZ79" s="98"/>
      <c r="SA79" s="98"/>
      <c r="SB79" s="98"/>
      <c r="SC79" s="98"/>
      <c r="SD79" s="98"/>
      <c r="SE79" s="98"/>
      <c r="SF79" s="98"/>
      <c r="SG79" s="98"/>
      <c r="SH79" s="98"/>
      <c r="SI79" s="98"/>
      <c r="SJ79" s="98"/>
      <c r="SK79" s="98"/>
      <c r="SL79" s="98"/>
      <c r="SM79" s="98"/>
      <c r="SN79" s="98"/>
      <c r="SO79" s="98"/>
      <c r="SP79" s="98"/>
      <c r="SQ79" s="98"/>
      <c r="SR79" s="98"/>
      <c r="SS79" s="98"/>
      <c r="ST79" s="98"/>
      <c r="SU79" s="98"/>
      <c r="SV79" s="98"/>
      <c r="SW79" s="98"/>
      <c r="SX79" s="98"/>
      <c r="SY79" s="98"/>
      <c r="SZ79" s="98"/>
      <c r="TA79" s="98"/>
      <c r="TB79" s="98"/>
      <c r="TC79" s="98"/>
      <c r="TD79" s="98"/>
      <c r="TE79" s="98"/>
      <c r="TF79" s="98"/>
      <c r="TG79" s="98"/>
      <c r="TH79" s="98"/>
      <c r="TI79" s="98"/>
      <c r="TJ79" s="98"/>
      <c r="TK79" s="98"/>
      <c r="TL79" s="98"/>
      <c r="TM79" s="98"/>
      <c r="TN79" s="98"/>
      <c r="TO79" s="98"/>
      <c r="TP79" s="98"/>
      <c r="TQ79" s="98"/>
      <c r="TR79" s="98"/>
      <c r="TS79" s="98"/>
      <c r="TT79" s="98"/>
      <c r="TU79" s="98"/>
      <c r="TV79" s="98"/>
      <c r="TW79" s="98"/>
      <c r="TX79" s="98"/>
      <c r="TY79" s="98"/>
      <c r="TZ79" s="98"/>
      <c r="UA79" s="98"/>
      <c r="UB79" s="98"/>
      <c r="UC79" s="98"/>
      <c r="UD79" s="98"/>
      <c r="UE79" s="98"/>
      <c r="UF79" s="98"/>
      <c r="UG79" s="98"/>
      <c r="UH79" s="98"/>
      <c r="UI79" s="98"/>
      <c r="UJ79" s="98"/>
      <c r="UK79" s="98"/>
      <c r="UL79" s="98"/>
      <c r="UM79" s="98"/>
      <c r="UN79" s="98"/>
      <c r="UO79" s="98"/>
      <c r="UP79" s="98"/>
      <c r="UQ79" s="98"/>
      <c r="UR79" s="98"/>
      <c r="US79" s="98"/>
      <c r="UT79" s="98"/>
      <c r="UU79" s="98"/>
      <c r="UV79" s="98"/>
      <c r="UW79" s="98"/>
      <c r="UX79" s="98"/>
      <c r="UY79" s="98"/>
      <c r="UZ79" s="98"/>
      <c r="VA79" s="98"/>
      <c r="VB79" s="98"/>
      <c r="VC79" s="98"/>
      <c r="VD79" s="98"/>
      <c r="VE79" s="98"/>
      <c r="VF79" s="98"/>
      <c r="VG79" s="98"/>
      <c r="VH79" s="98"/>
      <c r="VI79" s="98"/>
      <c r="VJ79" s="98"/>
      <c r="VK79" s="98"/>
      <c r="VL79" s="98"/>
      <c r="VM79" s="98"/>
      <c r="VN79" s="98"/>
      <c r="VO79" s="98"/>
      <c r="VP79" s="98"/>
      <c r="VQ79" s="98"/>
      <c r="VR79" s="98"/>
      <c r="VS79" s="98"/>
      <c r="VT79" s="98"/>
      <c r="VU79" s="98"/>
      <c r="VV79" s="98"/>
      <c r="VW79" s="98"/>
      <c r="VX79" s="98"/>
      <c r="VY79" s="98"/>
      <c r="VZ79" s="98"/>
      <c r="WA79" s="98"/>
      <c r="WB79" s="98"/>
      <c r="WC79" s="98"/>
      <c r="WD79" s="98"/>
      <c r="WE79" s="98"/>
      <c r="WF79" s="98"/>
      <c r="WG79" s="98"/>
      <c r="WH79" s="98"/>
      <c r="WI79" s="98"/>
      <c r="WJ79" s="98"/>
      <c r="WK79" s="98"/>
      <c r="WL79" s="98"/>
      <c r="WM79" s="98"/>
      <c r="WN79" s="98"/>
      <c r="WO79" s="98"/>
      <c r="WP79" s="98"/>
      <c r="WQ79" s="98"/>
      <c r="WR79" s="98"/>
      <c r="WS79" s="98"/>
      <c r="WT79" s="98"/>
      <c r="WU79" s="98"/>
      <c r="WV79" s="98"/>
      <c r="WW79" s="98"/>
      <c r="WX79" s="98"/>
      <c r="WY79" s="98"/>
      <c r="WZ79" s="98"/>
      <c r="XA79" s="98"/>
      <c r="XB79" s="98"/>
      <c r="XC79" s="98"/>
      <c r="XD79" s="98"/>
      <c r="XE79" s="98"/>
      <c r="XF79" s="98"/>
      <c r="XG79" s="98"/>
      <c r="XH79" s="98"/>
      <c r="XI79" s="98"/>
      <c r="XJ79" s="98"/>
      <c r="XK79" s="98"/>
      <c r="XL79" s="98"/>
      <c r="XM79" s="98"/>
      <c r="XN79" s="98"/>
      <c r="XO79" s="98"/>
      <c r="XP79" s="98"/>
      <c r="XQ79" s="98"/>
      <c r="XR79" s="98"/>
      <c r="XS79" s="98"/>
      <c r="XT79" s="98"/>
      <c r="XU79" s="98"/>
      <c r="XV79" s="98"/>
      <c r="XW79" s="98"/>
      <c r="XX79" s="98"/>
      <c r="XY79" s="98"/>
      <c r="XZ79" s="98"/>
      <c r="YA79" s="98"/>
      <c r="YB79" s="98"/>
      <c r="YC79" s="98"/>
      <c r="YD79" s="98"/>
      <c r="YE79" s="98"/>
      <c r="YF79" s="98"/>
      <c r="YG79" s="98"/>
      <c r="YH79" s="98"/>
      <c r="YI79" s="98"/>
      <c r="YJ79" s="98"/>
      <c r="YK79" s="98"/>
      <c r="YL79" s="98"/>
      <c r="YM79" s="98"/>
      <c r="YN79" s="98"/>
      <c r="YO79" s="98"/>
      <c r="YP79" s="98"/>
      <c r="YQ79" s="98"/>
      <c r="YR79" s="98"/>
      <c r="YS79" s="98"/>
      <c r="YT79" s="98"/>
      <c r="YU79" s="98"/>
      <c r="YV79" s="98"/>
      <c r="YW79" s="98"/>
      <c r="YX79" s="98"/>
      <c r="YY79" s="98"/>
      <c r="YZ79" s="98"/>
      <c r="ZA79" s="98"/>
      <c r="ZB79" s="98"/>
      <c r="ZC79" s="98"/>
      <c r="ZD79" s="98"/>
      <c r="ZE79" s="98"/>
      <c r="ZF79" s="98"/>
      <c r="ZG79" s="98"/>
      <c r="ZH79" s="98"/>
      <c r="ZI79" s="98"/>
      <c r="ZJ79" s="98"/>
      <c r="ZK79" s="98"/>
      <c r="ZL79" s="98"/>
      <c r="ZM79" s="98"/>
      <c r="ZN79" s="98"/>
      <c r="ZO79" s="98"/>
      <c r="ZP79" s="98"/>
      <c r="ZQ79" s="98"/>
      <c r="ZR79" s="98"/>
      <c r="ZS79" s="98"/>
      <c r="ZT79" s="98"/>
      <c r="ZU79" s="98"/>
      <c r="ZV79" s="98"/>
      <c r="ZW79" s="98"/>
      <c r="ZX79" s="98"/>
      <c r="ZY79" s="98"/>
      <c r="ZZ79" s="98"/>
      <c r="AAA79" s="98"/>
      <c r="AAB79" s="98"/>
      <c r="AAC79" s="98"/>
      <c r="AAD79" s="98"/>
      <c r="AAE79" s="98"/>
      <c r="AAF79" s="98"/>
      <c r="AAG79" s="98"/>
      <c r="AAH79" s="98"/>
      <c r="AAI79" s="98"/>
      <c r="AAJ79" s="98"/>
      <c r="AAK79" s="98"/>
      <c r="AAL79" s="98"/>
      <c r="AAM79" s="98"/>
      <c r="AAN79" s="98"/>
      <c r="AAO79" s="98"/>
      <c r="AAP79" s="98"/>
      <c r="AAQ79" s="98"/>
      <c r="AAR79" s="98"/>
      <c r="AAS79" s="98"/>
      <c r="AAT79" s="98"/>
      <c r="AAU79" s="98"/>
      <c r="AAV79" s="98"/>
      <c r="AAW79" s="98"/>
      <c r="AAX79" s="98"/>
      <c r="AAY79" s="98"/>
      <c r="AAZ79" s="98"/>
      <c r="ABA79" s="98"/>
      <c r="ABB79" s="98"/>
      <c r="ABC79" s="98"/>
      <c r="ABD79" s="98"/>
      <c r="ABE79" s="98"/>
      <c r="ABF79" s="98"/>
      <c r="ABG79" s="98"/>
      <c r="ABH79" s="98"/>
      <c r="ABI79" s="98"/>
      <c r="ABJ79" s="98"/>
      <c r="ABK79" s="98"/>
      <c r="ABL79" s="98"/>
      <c r="ABM79" s="98"/>
      <c r="ABN79" s="98"/>
      <c r="ABO79" s="98"/>
      <c r="ABP79" s="98"/>
      <c r="ABQ79" s="98"/>
      <c r="ABR79" s="98"/>
      <c r="ABS79" s="98"/>
      <c r="ABT79" s="98"/>
      <c r="ABU79" s="98"/>
      <c r="ABV79" s="98"/>
      <c r="ABW79" s="98"/>
      <c r="ABX79" s="98"/>
      <c r="ABY79" s="98"/>
      <c r="ABZ79" s="98"/>
      <c r="ACA79" s="98"/>
      <c r="ACB79" s="98"/>
      <c r="ACC79" s="98"/>
      <c r="ACD79" s="98"/>
      <c r="ACE79" s="98"/>
      <c r="ACF79" s="98"/>
      <c r="ACG79" s="98"/>
      <c r="ACH79" s="98"/>
      <c r="ACI79" s="98"/>
      <c r="ACJ79" s="98"/>
      <c r="ACK79" s="98"/>
      <c r="ACL79" s="98"/>
      <c r="ACM79" s="98"/>
      <c r="ACN79" s="98"/>
      <c r="ACO79" s="98"/>
      <c r="ACP79" s="98"/>
      <c r="ACQ79" s="98"/>
      <c r="ACR79" s="98"/>
      <c r="ACS79" s="98"/>
      <c r="ACT79" s="98"/>
      <c r="ACU79" s="98"/>
      <c r="ACV79" s="98"/>
      <c r="ACW79" s="98"/>
      <c r="ACX79" s="98"/>
      <c r="ACY79" s="98"/>
      <c r="ACZ79" s="98"/>
      <c r="ADA79" s="98"/>
      <c r="ADB79" s="98"/>
      <c r="ADC79" s="98"/>
      <c r="ADD79" s="98"/>
      <c r="ADE79" s="98"/>
      <c r="ADF79" s="98"/>
      <c r="ADG79" s="98"/>
      <c r="ADH79" s="98"/>
      <c r="ADI79" s="98"/>
      <c r="ADJ79" s="98"/>
      <c r="ADK79" s="98"/>
      <c r="ADL79" s="98"/>
      <c r="ADM79" s="98"/>
      <c r="ADN79" s="98"/>
      <c r="ADO79" s="98"/>
      <c r="ADP79" s="98"/>
      <c r="ADQ79" s="98"/>
      <c r="ADR79" s="98"/>
      <c r="ADS79" s="98"/>
      <c r="ADT79" s="98"/>
      <c r="ADU79" s="98"/>
      <c r="ADV79" s="98"/>
      <c r="ADW79" s="98"/>
      <c r="ADX79" s="98"/>
      <c r="ADY79" s="98"/>
      <c r="ADZ79" s="98"/>
      <c r="AEA79" s="98"/>
      <c r="AEB79" s="98"/>
      <c r="AEC79" s="98"/>
      <c r="AED79" s="98"/>
      <c r="AEE79" s="98"/>
      <c r="AEF79" s="98"/>
      <c r="AEG79" s="98"/>
      <c r="AEH79" s="98"/>
      <c r="AEI79" s="98"/>
      <c r="AEJ79" s="98"/>
      <c r="AEK79" s="98"/>
      <c r="AEL79" s="98"/>
      <c r="AEM79" s="98"/>
      <c r="AEN79" s="98"/>
      <c r="AEO79" s="98"/>
      <c r="AEP79" s="98"/>
      <c r="AEQ79" s="98"/>
      <c r="AER79" s="98"/>
      <c r="AES79" s="98"/>
      <c r="AET79" s="98"/>
      <c r="AEU79" s="98"/>
      <c r="AEV79" s="98"/>
      <c r="AEW79" s="98"/>
      <c r="AEX79" s="98"/>
      <c r="AEY79" s="98"/>
      <c r="AEZ79" s="98"/>
      <c r="AFA79" s="98"/>
      <c r="AFB79" s="98"/>
      <c r="AFC79" s="98"/>
      <c r="AFD79" s="98"/>
      <c r="AFE79" s="98"/>
      <c r="AFF79" s="98"/>
      <c r="AFG79" s="98"/>
      <c r="AFH79" s="98"/>
      <c r="AFI79" s="98"/>
      <c r="AFJ79" s="98"/>
      <c r="AFK79" s="98"/>
      <c r="AFL79" s="98"/>
      <c r="AFM79" s="98"/>
      <c r="AFN79" s="98"/>
      <c r="AFO79" s="98"/>
      <c r="AFP79" s="98"/>
      <c r="AFQ79" s="98"/>
      <c r="AFR79" s="98"/>
      <c r="AFS79" s="98"/>
      <c r="AFT79" s="98"/>
      <c r="AFU79" s="98"/>
      <c r="AFV79" s="98"/>
      <c r="AFW79" s="98"/>
      <c r="AFX79" s="98"/>
      <c r="AFY79" s="98"/>
      <c r="AFZ79" s="98"/>
      <c r="AGA79" s="98"/>
      <c r="AGB79" s="98"/>
      <c r="AGC79" s="98"/>
      <c r="AGD79" s="98"/>
      <c r="AGE79" s="98"/>
      <c r="AGF79" s="98"/>
      <c r="AGG79" s="98"/>
      <c r="AGH79" s="98"/>
      <c r="AGI79" s="98"/>
      <c r="AGJ79" s="98"/>
      <c r="AGK79" s="98"/>
      <c r="AGL79" s="98"/>
      <c r="AGM79" s="98"/>
      <c r="AGN79" s="98"/>
      <c r="AGO79" s="98"/>
      <c r="AGP79" s="98"/>
      <c r="AGQ79" s="98"/>
      <c r="AGR79" s="98"/>
      <c r="AGS79" s="98"/>
      <c r="AGT79" s="98"/>
      <c r="AGU79" s="98"/>
      <c r="AGV79" s="98"/>
      <c r="AGW79" s="98"/>
      <c r="AGX79" s="98"/>
      <c r="AGY79" s="98"/>
      <c r="AGZ79" s="98"/>
      <c r="AHA79" s="98"/>
      <c r="AHB79" s="98"/>
      <c r="AHC79" s="98"/>
      <c r="AHD79" s="98"/>
      <c r="AHE79" s="98"/>
      <c r="AHF79" s="98"/>
      <c r="AHG79" s="98"/>
      <c r="AHH79" s="98"/>
      <c r="AHI79" s="98"/>
      <c r="AHJ79" s="98"/>
      <c r="AHK79" s="98"/>
      <c r="AHL79" s="98"/>
      <c r="AHM79" s="98"/>
      <c r="AHN79" s="98"/>
      <c r="AHO79" s="98"/>
      <c r="AHP79" s="98"/>
      <c r="AHQ79" s="98"/>
      <c r="AHR79" s="98"/>
      <c r="AHS79" s="98"/>
      <c r="AHT79" s="98"/>
      <c r="AHU79" s="98"/>
      <c r="AHV79" s="98"/>
      <c r="AHW79" s="98"/>
      <c r="AHX79" s="98"/>
      <c r="AHY79" s="98"/>
      <c r="AHZ79" s="98"/>
      <c r="AIA79" s="98"/>
      <c r="AIB79" s="98"/>
      <c r="AIC79" s="98"/>
      <c r="AID79" s="98"/>
      <c r="AIE79" s="98"/>
      <c r="AIF79" s="98"/>
      <c r="AIG79" s="98"/>
      <c r="AIH79" s="98"/>
      <c r="AII79" s="98"/>
      <c r="AIJ79" s="98"/>
      <c r="AIK79" s="98"/>
      <c r="AIL79" s="98"/>
      <c r="AIM79" s="98"/>
      <c r="AIN79" s="98"/>
      <c r="AIO79" s="98"/>
      <c r="AIP79" s="98"/>
      <c r="AIQ79" s="98"/>
      <c r="AIR79" s="98"/>
      <c r="AIS79" s="98"/>
      <c r="AIT79" s="98"/>
      <c r="AIU79" s="98"/>
      <c r="AIV79" s="98"/>
      <c r="AIW79" s="98"/>
      <c r="AIX79" s="98"/>
      <c r="AIY79" s="98"/>
      <c r="AIZ79" s="98"/>
      <c r="AJA79" s="98"/>
      <c r="AJB79" s="98"/>
      <c r="AJC79" s="98"/>
      <c r="AJD79" s="98"/>
      <c r="AJE79" s="98"/>
      <c r="AJF79" s="98"/>
      <c r="AJG79" s="98"/>
      <c r="AJH79" s="98"/>
      <c r="AJI79" s="98"/>
      <c r="AJJ79" s="98"/>
      <c r="AJK79" s="98"/>
      <c r="AJL79" s="98"/>
      <c r="AJM79" s="98"/>
      <c r="AJN79" s="98"/>
      <c r="AJO79" s="98"/>
      <c r="AJP79" s="98"/>
      <c r="AJQ79" s="98"/>
      <c r="AJR79" s="98"/>
      <c r="AJS79" s="98"/>
      <c r="AJT79" s="98"/>
      <c r="AJU79" s="98"/>
      <c r="AJV79" s="98"/>
      <c r="AJW79" s="98"/>
      <c r="AJX79" s="98"/>
      <c r="AJY79" s="98"/>
      <c r="AJZ79" s="98"/>
      <c r="AKA79" s="98"/>
      <c r="AKB79" s="98"/>
      <c r="AKC79" s="98"/>
      <c r="AKD79" s="98"/>
      <c r="AKE79" s="98"/>
      <c r="AKF79" s="98"/>
      <c r="AKG79" s="98"/>
      <c r="AKH79" s="98"/>
      <c r="AKI79" s="98"/>
      <c r="AKJ79" s="98"/>
      <c r="AKK79" s="98"/>
      <c r="AKL79" s="98"/>
      <c r="AKM79" s="98"/>
      <c r="AKN79" s="98"/>
      <c r="AKO79" s="98"/>
      <c r="AKP79" s="98"/>
      <c r="AKQ79" s="98"/>
      <c r="AKR79" s="98"/>
      <c r="AKS79" s="98"/>
      <c r="AKT79" s="98"/>
      <c r="AKU79" s="98"/>
      <c r="AKV79" s="98"/>
      <c r="AKW79" s="98"/>
      <c r="AKX79" s="98"/>
      <c r="AKY79" s="98"/>
      <c r="AKZ79" s="98"/>
      <c r="ALA79" s="98"/>
      <c r="ALB79" s="98"/>
      <c r="ALC79" s="98"/>
      <c r="ALD79" s="98"/>
      <c r="ALE79" s="98"/>
      <c r="ALF79" s="98"/>
      <c r="ALG79" s="98"/>
      <c r="ALH79" s="98"/>
      <c r="ALI79" s="98"/>
      <c r="ALJ79" s="98"/>
      <c r="ALK79" s="98"/>
      <c r="ALL79" s="98"/>
      <c r="ALM79" s="98"/>
      <c r="ALN79" s="98"/>
      <c r="ALO79" s="98"/>
      <c r="ALP79" s="98"/>
      <c r="ALQ79" s="98"/>
      <c r="ALR79" s="98"/>
      <c r="ALS79" s="98"/>
      <c r="ALT79" s="98"/>
      <c r="ALU79" s="98"/>
      <c r="ALV79" s="98"/>
      <c r="ALW79" s="98"/>
      <c r="ALX79" s="98"/>
      <c r="ALY79" s="98"/>
      <c r="ALZ79" s="98"/>
      <c r="AMA79" s="98"/>
      <c r="AMB79" s="98"/>
      <c r="AMC79" s="98"/>
      <c r="AMD79" s="98"/>
      <c r="AME79" s="98"/>
      <c r="AMF79" s="98"/>
      <c r="AMG79" s="98"/>
      <c r="AMH79" s="98"/>
      <c r="AMI79" s="98"/>
      <c r="AMJ79" s="98"/>
      <c r="AMK79" s="98"/>
      <c r="AML79" s="98"/>
      <c r="AMM79" s="98"/>
      <c r="AMN79" s="98"/>
      <c r="AMO79" s="98"/>
      <c r="AMP79" s="98"/>
      <c r="AMQ79" s="98"/>
      <c r="AMR79" s="98"/>
      <c r="AMS79" s="98"/>
      <c r="AMT79" s="98"/>
      <c r="AMU79" s="98"/>
      <c r="AMV79" s="98"/>
      <c r="AMW79" s="98"/>
      <c r="AMX79" s="98"/>
      <c r="AMY79" s="98"/>
      <c r="AMZ79" s="98"/>
      <c r="ANA79" s="98"/>
      <c r="ANB79" s="98"/>
      <c r="ANC79" s="98"/>
      <c r="AND79" s="98"/>
      <c r="ANE79" s="98"/>
      <c r="ANF79" s="98"/>
      <c r="ANG79" s="98"/>
      <c r="ANH79" s="98"/>
      <c r="ANI79" s="98"/>
      <c r="ANJ79" s="98"/>
      <c r="ANK79" s="98"/>
      <c r="ANL79" s="98"/>
      <c r="ANM79" s="98"/>
      <c r="ANN79" s="98"/>
      <c r="ANO79" s="98"/>
      <c r="ANP79" s="98"/>
      <c r="ANQ79" s="98"/>
      <c r="ANR79" s="98"/>
      <c r="ANS79" s="98"/>
      <c r="ANT79" s="98"/>
      <c r="ANU79" s="98"/>
      <c r="ANV79" s="98"/>
      <c r="ANW79" s="98"/>
      <c r="ANX79" s="98"/>
      <c r="ANY79" s="98"/>
      <c r="ANZ79" s="98"/>
      <c r="AOA79" s="98"/>
      <c r="AOB79" s="98"/>
      <c r="AOC79" s="98"/>
      <c r="AOD79" s="98"/>
      <c r="AOE79" s="98"/>
      <c r="AOF79" s="98"/>
      <c r="AOG79" s="98"/>
      <c r="AOH79" s="98"/>
      <c r="AOI79" s="98"/>
      <c r="AOJ79" s="98"/>
      <c r="AOK79" s="98"/>
      <c r="AOL79" s="98"/>
      <c r="AOM79" s="98"/>
      <c r="AON79" s="98"/>
      <c r="AOO79" s="98"/>
      <c r="AOP79" s="98"/>
      <c r="AOQ79" s="98"/>
      <c r="AOR79" s="98"/>
      <c r="AOS79" s="98"/>
      <c r="AOT79" s="98"/>
      <c r="AOU79" s="98"/>
      <c r="AOV79" s="98"/>
      <c r="AOW79" s="98"/>
      <c r="AOX79" s="98"/>
      <c r="AOY79" s="98"/>
      <c r="AOZ79" s="98"/>
      <c r="APA79" s="98"/>
      <c r="APB79" s="98"/>
      <c r="APC79" s="98"/>
      <c r="APD79" s="98"/>
      <c r="APE79" s="98"/>
      <c r="APF79" s="98"/>
      <c r="APG79" s="98"/>
      <c r="APH79" s="98"/>
      <c r="API79" s="98"/>
      <c r="APJ79" s="98"/>
      <c r="APK79" s="98"/>
      <c r="APL79" s="98"/>
      <c r="APM79" s="98"/>
      <c r="APN79" s="98"/>
      <c r="APO79" s="98"/>
      <c r="APP79" s="98"/>
      <c r="APQ79" s="98"/>
      <c r="APR79" s="98"/>
      <c r="APS79" s="98"/>
      <c r="APT79" s="98"/>
      <c r="APU79" s="98"/>
      <c r="APV79" s="98"/>
      <c r="APW79" s="98"/>
      <c r="APX79" s="98"/>
      <c r="APY79" s="98"/>
      <c r="APZ79" s="98"/>
      <c r="AQA79" s="98"/>
      <c r="AQB79" s="98"/>
      <c r="AQC79" s="98"/>
      <c r="AQD79" s="98"/>
      <c r="AQE79" s="98"/>
      <c r="AQF79" s="98"/>
      <c r="AQG79" s="98"/>
      <c r="AQH79" s="98"/>
      <c r="AQI79" s="98"/>
      <c r="AQJ79" s="98"/>
      <c r="AQK79" s="98"/>
      <c r="AQL79" s="98"/>
      <c r="AQM79" s="98"/>
      <c r="AQN79" s="98"/>
      <c r="AQO79" s="98"/>
      <c r="AQP79" s="98"/>
      <c r="AQQ79" s="98"/>
      <c r="AQR79" s="98"/>
      <c r="AQS79" s="98"/>
      <c r="AQT79" s="98"/>
      <c r="AQU79" s="98"/>
      <c r="AQV79" s="98"/>
      <c r="AQW79" s="98"/>
      <c r="AQX79" s="98"/>
      <c r="AQY79" s="98"/>
      <c r="AQZ79" s="98"/>
      <c r="ARA79" s="98"/>
      <c r="ARB79" s="98"/>
      <c r="ARC79" s="98"/>
      <c r="ARD79" s="98"/>
      <c r="ARE79" s="98"/>
      <c r="ARF79" s="98"/>
      <c r="ARG79" s="98"/>
      <c r="ARH79" s="98"/>
      <c r="ARI79" s="98"/>
      <c r="ARJ79" s="98"/>
      <c r="ARK79" s="98"/>
      <c r="ARL79" s="98"/>
      <c r="ARM79" s="98"/>
      <c r="ARN79" s="98"/>
      <c r="ARO79" s="98"/>
      <c r="ARP79" s="98"/>
      <c r="ARQ79" s="98"/>
      <c r="ARR79" s="98"/>
      <c r="ARS79" s="98"/>
    </row>
    <row r="80" spans="1:1163" s="174" customFormat="1">
      <c r="A80" s="140" t="s">
        <v>32</v>
      </c>
      <c r="B80" s="119" t="s">
        <v>67</v>
      </c>
      <c r="C80" s="201">
        <v>0</v>
      </c>
      <c r="D80" s="201">
        <v>0</v>
      </c>
      <c r="E80" s="201">
        <v>0</v>
      </c>
      <c r="F80" s="201">
        <v>0</v>
      </c>
      <c r="G80" s="201">
        <v>0</v>
      </c>
      <c r="H80" s="201">
        <v>0</v>
      </c>
      <c r="I80" s="201">
        <v>0</v>
      </c>
      <c r="J80" s="201">
        <v>0</v>
      </c>
      <c r="K80" s="201">
        <v>0</v>
      </c>
      <c r="L80" s="201">
        <v>0</v>
      </c>
      <c r="M80" s="201">
        <v>0</v>
      </c>
      <c r="N80" s="201">
        <v>0</v>
      </c>
      <c r="O80" s="201">
        <v>0</v>
      </c>
      <c r="P80" s="201">
        <v>0</v>
      </c>
      <c r="Q80" s="201">
        <v>0</v>
      </c>
      <c r="R80" s="201">
        <v>0</v>
      </c>
      <c r="S80" s="201">
        <v>0</v>
      </c>
      <c r="T80" s="201">
        <v>0</v>
      </c>
      <c r="U80" s="201">
        <v>0</v>
      </c>
      <c r="V80" s="201">
        <v>0</v>
      </c>
      <c r="W80" s="201">
        <v>0</v>
      </c>
      <c r="X80" s="201">
        <v>0</v>
      </c>
      <c r="Y80" s="201">
        <v>0</v>
      </c>
      <c r="Z80" s="201">
        <v>0</v>
      </c>
      <c r="AA80" s="201">
        <v>0</v>
      </c>
      <c r="AB80" s="201">
        <v>0</v>
      </c>
      <c r="AC80" s="201">
        <v>0</v>
      </c>
      <c r="AD80" s="201">
        <v>0</v>
      </c>
      <c r="AE80" s="201">
        <v>0</v>
      </c>
      <c r="AF80" s="201">
        <v>0</v>
      </c>
      <c r="AG80" s="201">
        <v>0</v>
      </c>
      <c r="AH80" s="201">
        <v>0</v>
      </c>
      <c r="AI80" s="201">
        <v>0</v>
      </c>
      <c r="AJ80" s="201">
        <v>0</v>
      </c>
      <c r="AK80" s="209">
        <v>0</v>
      </c>
      <c r="AL80" s="201">
        <v>0</v>
      </c>
      <c r="AM80" s="201">
        <v>0</v>
      </c>
      <c r="AN80" s="201">
        <v>0</v>
      </c>
      <c r="AO80" s="201">
        <v>0</v>
      </c>
      <c r="AP80" s="201">
        <v>0</v>
      </c>
      <c r="AQ80" s="201">
        <v>0</v>
      </c>
      <c r="AR80" s="201">
        <v>0</v>
      </c>
      <c r="AS80" s="201">
        <v>0</v>
      </c>
      <c r="AT80" s="201">
        <v>0</v>
      </c>
      <c r="AU80" s="201">
        <v>0</v>
      </c>
      <c r="AV80" s="201">
        <v>0</v>
      </c>
      <c r="AW80" s="197">
        <v>435</v>
      </c>
      <c r="AX80" s="197">
        <v>226690</v>
      </c>
      <c r="AY80" s="175">
        <v>0</v>
      </c>
      <c r="AZ80" s="175">
        <v>0</v>
      </c>
      <c r="BA80" s="177"/>
      <c r="BB80" s="197"/>
      <c r="BC80" s="197"/>
      <c r="BD80" s="197"/>
      <c r="BE80" s="197"/>
      <c r="BF80" s="197"/>
      <c r="BG80" s="197"/>
      <c r="BH80" s="197"/>
      <c r="BI80" s="177"/>
      <c r="BJ80" s="98"/>
      <c r="BK80" s="11"/>
      <c r="BL80" s="148"/>
      <c r="BM80" s="98"/>
      <c r="BN80" s="14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/>
      <c r="EF80" s="98"/>
      <c r="EG80" s="98"/>
      <c r="EH80" s="98"/>
      <c r="EI80" s="98"/>
      <c r="EJ80" s="98"/>
      <c r="EK80" s="98"/>
      <c r="EL80" s="98"/>
      <c r="EM80" s="98"/>
      <c r="EN80" s="98"/>
      <c r="EO80" s="98"/>
      <c r="EP80" s="98"/>
      <c r="EQ80" s="98"/>
      <c r="ER80" s="98"/>
      <c r="ES80" s="98"/>
      <c r="ET80" s="98"/>
      <c r="EU80" s="98"/>
      <c r="EV80" s="98"/>
      <c r="EW80" s="98"/>
      <c r="EX80" s="98"/>
      <c r="EY80" s="98"/>
      <c r="EZ80" s="98"/>
      <c r="FA80" s="98"/>
      <c r="FB80" s="98"/>
      <c r="FC80" s="98"/>
      <c r="FD80" s="98"/>
      <c r="FE80" s="98"/>
      <c r="FF80" s="98"/>
      <c r="FG80" s="98"/>
      <c r="FH80" s="98"/>
      <c r="FI80" s="98"/>
      <c r="FJ80" s="98"/>
      <c r="FK80" s="98"/>
      <c r="FL80" s="98"/>
      <c r="FM80" s="98"/>
      <c r="FN80" s="98"/>
      <c r="FO80" s="98"/>
      <c r="FP80" s="98"/>
      <c r="FQ80" s="98"/>
      <c r="FR80" s="98"/>
      <c r="FS80" s="98"/>
      <c r="FT80" s="98"/>
      <c r="FU80" s="98"/>
      <c r="FV80" s="98"/>
      <c r="FW80" s="98"/>
      <c r="FX80" s="98"/>
      <c r="FY80" s="98"/>
      <c r="FZ80" s="98"/>
      <c r="GA80" s="98"/>
      <c r="GB80" s="98"/>
      <c r="GC80" s="98"/>
      <c r="GD80" s="98"/>
      <c r="GE80" s="98"/>
      <c r="GF80" s="98"/>
      <c r="GG80" s="98"/>
      <c r="GH80" s="98"/>
      <c r="GI80" s="98"/>
      <c r="GJ80" s="98"/>
      <c r="GK80" s="98"/>
      <c r="GL80" s="98"/>
      <c r="GM80" s="98"/>
      <c r="GN80" s="98"/>
      <c r="GO80" s="98"/>
      <c r="GP80" s="98"/>
      <c r="GQ80" s="98"/>
      <c r="GR80" s="98"/>
      <c r="GS80" s="98"/>
      <c r="GT80" s="98"/>
      <c r="GU80" s="98"/>
      <c r="GV80" s="98"/>
      <c r="GW80" s="98"/>
      <c r="GX80" s="98"/>
      <c r="GY80" s="98"/>
      <c r="GZ80" s="98"/>
      <c r="HA80" s="98"/>
      <c r="HB80" s="98"/>
      <c r="HC80" s="98"/>
      <c r="HD80" s="98"/>
      <c r="HE80" s="98"/>
      <c r="HF80" s="98"/>
      <c r="HG80" s="98"/>
      <c r="HH80" s="98"/>
      <c r="HI80" s="98"/>
      <c r="HJ80" s="98"/>
      <c r="HK80" s="98"/>
      <c r="HL80" s="98"/>
      <c r="HM80" s="98"/>
      <c r="HN80" s="98"/>
      <c r="HO80" s="98"/>
      <c r="HP80" s="98"/>
      <c r="HQ80" s="98"/>
      <c r="HR80" s="98"/>
      <c r="HS80" s="98"/>
      <c r="HT80" s="98"/>
      <c r="HU80" s="98"/>
      <c r="HV80" s="98"/>
      <c r="HW80" s="98"/>
      <c r="HX80" s="98"/>
      <c r="HY80" s="98"/>
      <c r="HZ80" s="98"/>
      <c r="IA80" s="98"/>
      <c r="IB80" s="98"/>
      <c r="IC80" s="98"/>
      <c r="ID80" s="98"/>
      <c r="IE80" s="98"/>
      <c r="IF80" s="98"/>
      <c r="IG80" s="98"/>
      <c r="IH80" s="98"/>
      <c r="II80" s="98"/>
      <c r="IJ80" s="98"/>
      <c r="IK80" s="98"/>
      <c r="IL80" s="98"/>
      <c r="IM80" s="98"/>
      <c r="IN80" s="98"/>
      <c r="IO80" s="98"/>
      <c r="IP80" s="98"/>
      <c r="IQ80" s="98"/>
      <c r="IR80" s="98"/>
      <c r="IS80" s="98"/>
      <c r="IT80" s="98"/>
      <c r="IU80" s="98"/>
      <c r="IV80" s="98"/>
      <c r="IW80" s="98"/>
      <c r="IX80" s="98"/>
      <c r="IY80" s="98"/>
      <c r="IZ80" s="98"/>
      <c r="JA80" s="98"/>
      <c r="JB80" s="98"/>
      <c r="JC80" s="98"/>
      <c r="JD80" s="98"/>
      <c r="JE80" s="98"/>
      <c r="JF80" s="98"/>
      <c r="JG80" s="98"/>
      <c r="JH80" s="98"/>
      <c r="JI80" s="98"/>
      <c r="JJ80" s="98"/>
      <c r="JK80" s="98"/>
      <c r="JL80" s="98"/>
      <c r="JM80" s="98"/>
      <c r="JN80" s="98"/>
      <c r="JO80" s="98"/>
      <c r="JP80" s="98"/>
      <c r="JQ80" s="98"/>
      <c r="JR80" s="98"/>
      <c r="JS80" s="98"/>
      <c r="JT80" s="98"/>
      <c r="JU80" s="98"/>
      <c r="JV80" s="98"/>
      <c r="JW80" s="98"/>
      <c r="JX80" s="98"/>
      <c r="JY80" s="98"/>
      <c r="JZ80" s="98"/>
      <c r="KA80" s="98"/>
      <c r="KB80" s="98"/>
      <c r="KC80" s="98"/>
      <c r="KD80" s="98"/>
      <c r="KE80" s="98"/>
      <c r="KF80" s="98"/>
      <c r="KG80" s="98"/>
      <c r="KH80" s="98"/>
      <c r="KI80" s="98"/>
      <c r="KJ80" s="98"/>
      <c r="KK80" s="98"/>
      <c r="KL80" s="98"/>
      <c r="KM80" s="98"/>
      <c r="KN80" s="98"/>
      <c r="KO80" s="98"/>
      <c r="KP80" s="98"/>
      <c r="KQ80" s="98"/>
      <c r="KR80" s="98"/>
      <c r="KS80" s="98"/>
      <c r="KT80" s="98"/>
      <c r="KU80" s="98"/>
      <c r="KV80" s="98"/>
      <c r="KW80" s="98"/>
      <c r="KX80" s="98"/>
      <c r="KY80" s="98"/>
      <c r="KZ80" s="98"/>
      <c r="LA80" s="98"/>
      <c r="LB80" s="98"/>
      <c r="LC80" s="98"/>
      <c r="LD80" s="98"/>
      <c r="LE80" s="98"/>
      <c r="LF80" s="98"/>
      <c r="LG80" s="98"/>
      <c r="LH80" s="98"/>
      <c r="LI80" s="98"/>
      <c r="LJ80" s="98"/>
      <c r="LK80" s="98"/>
      <c r="LL80" s="98"/>
      <c r="LM80" s="98"/>
      <c r="LN80" s="98"/>
      <c r="LO80" s="98"/>
      <c r="LP80" s="98"/>
      <c r="LQ80" s="98"/>
      <c r="LR80" s="98"/>
      <c r="LS80" s="98"/>
      <c r="LT80" s="98"/>
      <c r="LU80" s="98"/>
      <c r="LV80" s="98"/>
      <c r="LW80" s="98"/>
      <c r="LX80" s="98"/>
      <c r="LY80" s="98"/>
      <c r="LZ80" s="98"/>
      <c r="MA80" s="98"/>
      <c r="MB80" s="98"/>
      <c r="MC80" s="98"/>
      <c r="MD80" s="98"/>
      <c r="ME80" s="98"/>
      <c r="MF80" s="98"/>
      <c r="MG80" s="98"/>
      <c r="MH80" s="98"/>
      <c r="MI80" s="98"/>
      <c r="MJ80" s="98"/>
      <c r="MK80" s="98"/>
      <c r="ML80" s="98"/>
      <c r="MM80" s="98"/>
      <c r="MN80" s="98"/>
      <c r="MO80" s="98"/>
      <c r="MP80" s="98"/>
      <c r="MQ80" s="98"/>
      <c r="MR80" s="98"/>
      <c r="MS80" s="98"/>
      <c r="MT80" s="98"/>
      <c r="MU80" s="98"/>
      <c r="MV80" s="98"/>
      <c r="MW80" s="98"/>
      <c r="MX80" s="98"/>
      <c r="MY80" s="98"/>
      <c r="MZ80" s="98"/>
      <c r="NA80" s="98"/>
      <c r="NB80" s="98"/>
      <c r="NC80" s="98"/>
      <c r="ND80" s="98"/>
      <c r="NE80" s="98"/>
      <c r="NF80" s="98"/>
      <c r="NG80" s="98"/>
      <c r="NH80" s="98"/>
      <c r="NI80" s="98"/>
      <c r="NJ80" s="98"/>
      <c r="NK80" s="98"/>
      <c r="NL80" s="98"/>
      <c r="NM80" s="98"/>
      <c r="NN80" s="98"/>
      <c r="NO80" s="98"/>
      <c r="NP80" s="98"/>
      <c r="NQ80" s="98"/>
      <c r="NR80" s="98"/>
      <c r="NS80" s="98"/>
      <c r="NT80" s="98"/>
      <c r="NU80" s="98"/>
      <c r="NV80" s="98"/>
      <c r="NW80" s="98"/>
      <c r="NX80" s="98"/>
      <c r="NY80" s="98"/>
      <c r="NZ80" s="98"/>
      <c r="OA80" s="98"/>
      <c r="OB80" s="98"/>
      <c r="OC80" s="98"/>
      <c r="OD80" s="98"/>
      <c r="OE80" s="98"/>
      <c r="OF80" s="98"/>
      <c r="OG80" s="98"/>
      <c r="OH80" s="98"/>
      <c r="OI80" s="98"/>
      <c r="OJ80" s="98"/>
      <c r="OK80" s="98"/>
      <c r="OL80" s="98"/>
      <c r="OM80" s="98"/>
      <c r="ON80" s="98"/>
      <c r="OO80" s="98"/>
      <c r="OP80" s="98"/>
      <c r="OQ80" s="98"/>
      <c r="OR80" s="98"/>
      <c r="OS80" s="98"/>
      <c r="OT80" s="98"/>
      <c r="OU80" s="98"/>
      <c r="OV80" s="98"/>
      <c r="OW80" s="98"/>
      <c r="OX80" s="98"/>
      <c r="OY80" s="98"/>
      <c r="OZ80" s="98"/>
      <c r="PA80" s="98"/>
      <c r="PB80" s="98"/>
      <c r="PC80" s="98"/>
      <c r="PD80" s="98"/>
      <c r="PE80" s="98"/>
      <c r="PF80" s="98"/>
      <c r="PG80" s="98"/>
      <c r="PH80" s="98"/>
      <c r="PI80" s="98"/>
      <c r="PJ80" s="98"/>
      <c r="PK80" s="98"/>
      <c r="PL80" s="98"/>
      <c r="PM80" s="98"/>
      <c r="PN80" s="98"/>
      <c r="PO80" s="98"/>
      <c r="PP80" s="98"/>
      <c r="PQ80" s="98"/>
      <c r="PR80" s="98"/>
      <c r="PS80" s="98"/>
      <c r="PT80" s="98"/>
      <c r="PU80" s="98"/>
      <c r="PV80" s="98"/>
      <c r="PW80" s="98"/>
      <c r="PX80" s="98"/>
      <c r="PY80" s="98"/>
      <c r="PZ80" s="98"/>
      <c r="QA80" s="98"/>
      <c r="QB80" s="98"/>
      <c r="QC80" s="98"/>
      <c r="QD80" s="98"/>
      <c r="QE80" s="98"/>
      <c r="QF80" s="98"/>
      <c r="QG80" s="98"/>
      <c r="QH80" s="98"/>
      <c r="QI80" s="98"/>
      <c r="QJ80" s="98"/>
      <c r="QK80" s="98"/>
      <c r="QL80" s="98"/>
      <c r="QM80" s="98"/>
      <c r="QN80" s="98"/>
      <c r="QO80" s="98"/>
      <c r="QP80" s="98"/>
      <c r="QQ80" s="98"/>
      <c r="QR80" s="98"/>
      <c r="QS80" s="98"/>
      <c r="QT80" s="98"/>
      <c r="QU80" s="98"/>
      <c r="QV80" s="98"/>
      <c r="QW80" s="98"/>
      <c r="QX80" s="98"/>
      <c r="QY80" s="98"/>
      <c r="QZ80" s="98"/>
      <c r="RA80" s="98"/>
      <c r="RB80" s="98"/>
      <c r="RC80" s="98"/>
      <c r="RD80" s="98"/>
      <c r="RE80" s="98"/>
      <c r="RF80" s="98"/>
      <c r="RG80" s="98"/>
      <c r="RH80" s="98"/>
      <c r="RI80" s="98"/>
      <c r="RJ80" s="98"/>
      <c r="RK80" s="98"/>
      <c r="RL80" s="98"/>
      <c r="RM80" s="98"/>
      <c r="RN80" s="98"/>
      <c r="RO80" s="98"/>
      <c r="RP80" s="98"/>
      <c r="RQ80" s="98"/>
      <c r="RR80" s="98"/>
      <c r="RS80" s="98"/>
      <c r="RT80" s="98"/>
      <c r="RU80" s="98"/>
      <c r="RV80" s="98"/>
      <c r="RW80" s="98"/>
      <c r="RX80" s="98"/>
      <c r="RY80" s="98"/>
      <c r="RZ80" s="98"/>
      <c r="SA80" s="98"/>
      <c r="SB80" s="98"/>
      <c r="SC80" s="98"/>
      <c r="SD80" s="98"/>
      <c r="SE80" s="98"/>
      <c r="SF80" s="98"/>
      <c r="SG80" s="98"/>
      <c r="SH80" s="98"/>
      <c r="SI80" s="98"/>
      <c r="SJ80" s="98"/>
      <c r="SK80" s="98"/>
      <c r="SL80" s="98"/>
      <c r="SM80" s="98"/>
      <c r="SN80" s="98"/>
      <c r="SO80" s="98"/>
      <c r="SP80" s="98"/>
      <c r="SQ80" s="98"/>
      <c r="SR80" s="98"/>
      <c r="SS80" s="98"/>
      <c r="ST80" s="98"/>
      <c r="SU80" s="98"/>
      <c r="SV80" s="98"/>
      <c r="SW80" s="98"/>
      <c r="SX80" s="98"/>
      <c r="SY80" s="98"/>
      <c r="SZ80" s="98"/>
      <c r="TA80" s="98"/>
      <c r="TB80" s="98"/>
      <c r="TC80" s="98"/>
      <c r="TD80" s="98"/>
      <c r="TE80" s="98"/>
      <c r="TF80" s="98"/>
      <c r="TG80" s="98"/>
      <c r="TH80" s="98"/>
      <c r="TI80" s="98"/>
      <c r="TJ80" s="98"/>
      <c r="TK80" s="98"/>
      <c r="TL80" s="98"/>
      <c r="TM80" s="98"/>
      <c r="TN80" s="98"/>
      <c r="TO80" s="98"/>
      <c r="TP80" s="98"/>
      <c r="TQ80" s="98"/>
      <c r="TR80" s="98"/>
      <c r="TS80" s="98"/>
      <c r="TT80" s="98"/>
      <c r="TU80" s="98"/>
      <c r="TV80" s="98"/>
      <c r="TW80" s="98"/>
      <c r="TX80" s="98"/>
      <c r="TY80" s="98"/>
      <c r="TZ80" s="98"/>
      <c r="UA80" s="98"/>
      <c r="UB80" s="98"/>
      <c r="UC80" s="98"/>
      <c r="UD80" s="98"/>
      <c r="UE80" s="98"/>
      <c r="UF80" s="98"/>
      <c r="UG80" s="98"/>
      <c r="UH80" s="98"/>
      <c r="UI80" s="98"/>
      <c r="UJ80" s="98"/>
      <c r="UK80" s="98"/>
      <c r="UL80" s="98"/>
      <c r="UM80" s="98"/>
      <c r="UN80" s="98"/>
      <c r="UO80" s="98"/>
      <c r="UP80" s="98"/>
      <c r="UQ80" s="98"/>
      <c r="UR80" s="98"/>
      <c r="US80" s="98"/>
      <c r="UT80" s="98"/>
      <c r="UU80" s="98"/>
      <c r="UV80" s="98"/>
      <c r="UW80" s="98"/>
      <c r="UX80" s="98"/>
      <c r="UY80" s="98"/>
      <c r="UZ80" s="98"/>
      <c r="VA80" s="98"/>
      <c r="VB80" s="98"/>
      <c r="VC80" s="98"/>
      <c r="VD80" s="98"/>
      <c r="VE80" s="98"/>
      <c r="VF80" s="98"/>
      <c r="VG80" s="98"/>
      <c r="VH80" s="98"/>
      <c r="VI80" s="98"/>
      <c r="VJ80" s="98"/>
      <c r="VK80" s="98"/>
      <c r="VL80" s="98"/>
      <c r="VM80" s="98"/>
      <c r="VN80" s="98"/>
      <c r="VO80" s="98"/>
      <c r="VP80" s="98"/>
      <c r="VQ80" s="98"/>
      <c r="VR80" s="98"/>
      <c r="VS80" s="98"/>
      <c r="VT80" s="98"/>
      <c r="VU80" s="98"/>
      <c r="VV80" s="98"/>
      <c r="VW80" s="98"/>
      <c r="VX80" s="98"/>
      <c r="VY80" s="98"/>
      <c r="VZ80" s="98"/>
      <c r="WA80" s="98"/>
      <c r="WB80" s="98"/>
      <c r="WC80" s="98"/>
      <c r="WD80" s="98"/>
      <c r="WE80" s="98"/>
      <c r="WF80" s="98"/>
      <c r="WG80" s="98"/>
      <c r="WH80" s="98"/>
      <c r="WI80" s="98"/>
      <c r="WJ80" s="98"/>
      <c r="WK80" s="98"/>
      <c r="WL80" s="98"/>
      <c r="WM80" s="98"/>
      <c r="WN80" s="98"/>
      <c r="WO80" s="98"/>
      <c r="WP80" s="98"/>
      <c r="WQ80" s="98"/>
      <c r="WR80" s="98"/>
      <c r="WS80" s="98"/>
      <c r="WT80" s="98"/>
      <c r="WU80" s="98"/>
      <c r="WV80" s="98"/>
      <c r="WW80" s="98"/>
      <c r="WX80" s="98"/>
      <c r="WY80" s="98"/>
      <c r="WZ80" s="98"/>
      <c r="XA80" s="98"/>
      <c r="XB80" s="98"/>
      <c r="XC80" s="98"/>
      <c r="XD80" s="98"/>
      <c r="XE80" s="98"/>
      <c r="XF80" s="98"/>
      <c r="XG80" s="98"/>
      <c r="XH80" s="98"/>
      <c r="XI80" s="98"/>
      <c r="XJ80" s="98"/>
      <c r="XK80" s="98"/>
      <c r="XL80" s="98"/>
      <c r="XM80" s="98"/>
      <c r="XN80" s="98"/>
      <c r="XO80" s="98"/>
      <c r="XP80" s="98"/>
      <c r="XQ80" s="98"/>
      <c r="XR80" s="98"/>
      <c r="XS80" s="98"/>
      <c r="XT80" s="98"/>
      <c r="XU80" s="98"/>
      <c r="XV80" s="98"/>
      <c r="XW80" s="98"/>
      <c r="XX80" s="98"/>
      <c r="XY80" s="98"/>
      <c r="XZ80" s="98"/>
      <c r="YA80" s="98"/>
      <c r="YB80" s="98"/>
      <c r="YC80" s="98"/>
      <c r="YD80" s="98"/>
      <c r="YE80" s="98"/>
      <c r="YF80" s="98"/>
      <c r="YG80" s="98"/>
      <c r="YH80" s="98"/>
      <c r="YI80" s="98"/>
      <c r="YJ80" s="98"/>
      <c r="YK80" s="98"/>
      <c r="YL80" s="98"/>
      <c r="YM80" s="98"/>
      <c r="YN80" s="98"/>
      <c r="YO80" s="98"/>
      <c r="YP80" s="98"/>
      <c r="YQ80" s="98"/>
      <c r="YR80" s="98"/>
      <c r="YS80" s="98"/>
      <c r="YT80" s="98"/>
      <c r="YU80" s="98"/>
      <c r="YV80" s="98"/>
      <c r="YW80" s="98"/>
      <c r="YX80" s="98"/>
      <c r="YY80" s="98"/>
      <c r="YZ80" s="98"/>
      <c r="ZA80" s="98"/>
      <c r="ZB80" s="98"/>
      <c r="ZC80" s="98"/>
      <c r="ZD80" s="98"/>
      <c r="ZE80" s="98"/>
      <c r="ZF80" s="98"/>
      <c r="ZG80" s="98"/>
      <c r="ZH80" s="98"/>
      <c r="ZI80" s="98"/>
      <c r="ZJ80" s="98"/>
      <c r="ZK80" s="98"/>
      <c r="ZL80" s="98"/>
      <c r="ZM80" s="98"/>
      <c r="ZN80" s="98"/>
      <c r="ZO80" s="98"/>
      <c r="ZP80" s="98"/>
      <c r="ZQ80" s="98"/>
      <c r="ZR80" s="98"/>
      <c r="ZS80" s="98"/>
      <c r="ZT80" s="98"/>
      <c r="ZU80" s="98"/>
      <c r="ZV80" s="98"/>
      <c r="ZW80" s="98"/>
      <c r="ZX80" s="98"/>
      <c r="ZY80" s="98"/>
      <c r="ZZ80" s="98"/>
      <c r="AAA80" s="98"/>
      <c r="AAB80" s="98"/>
      <c r="AAC80" s="98"/>
      <c r="AAD80" s="98"/>
      <c r="AAE80" s="98"/>
      <c r="AAF80" s="98"/>
      <c r="AAG80" s="98"/>
      <c r="AAH80" s="98"/>
      <c r="AAI80" s="98"/>
      <c r="AAJ80" s="98"/>
      <c r="AAK80" s="98"/>
      <c r="AAL80" s="98"/>
      <c r="AAM80" s="98"/>
      <c r="AAN80" s="98"/>
      <c r="AAO80" s="98"/>
      <c r="AAP80" s="98"/>
      <c r="AAQ80" s="98"/>
      <c r="AAR80" s="98"/>
      <c r="AAS80" s="98"/>
      <c r="AAT80" s="98"/>
      <c r="AAU80" s="98"/>
      <c r="AAV80" s="98"/>
      <c r="AAW80" s="98"/>
      <c r="AAX80" s="98"/>
      <c r="AAY80" s="98"/>
      <c r="AAZ80" s="98"/>
      <c r="ABA80" s="98"/>
      <c r="ABB80" s="98"/>
      <c r="ABC80" s="98"/>
      <c r="ABD80" s="98"/>
      <c r="ABE80" s="98"/>
      <c r="ABF80" s="98"/>
      <c r="ABG80" s="98"/>
      <c r="ABH80" s="98"/>
      <c r="ABI80" s="98"/>
      <c r="ABJ80" s="98"/>
      <c r="ABK80" s="98"/>
      <c r="ABL80" s="98"/>
      <c r="ABM80" s="98"/>
      <c r="ABN80" s="98"/>
      <c r="ABO80" s="98"/>
      <c r="ABP80" s="98"/>
      <c r="ABQ80" s="98"/>
      <c r="ABR80" s="98"/>
      <c r="ABS80" s="98"/>
      <c r="ABT80" s="98"/>
      <c r="ABU80" s="98"/>
      <c r="ABV80" s="98"/>
      <c r="ABW80" s="98"/>
      <c r="ABX80" s="98"/>
      <c r="ABY80" s="98"/>
      <c r="ABZ80" s="98"/>
      <c r="ACA80" s="98"/>
      <c r="ACB80" s="98"/>
      <c r="ACC80" s="98"/>
      <c r="ACD80" s="98"/>
      <c r="ACE80" s="98"/>
      <c r="ACF80" s="98"/>
      <c r="ACG80" s="98"/>
      <c r="ACH80" s="98"/>
      <c r="ACI80" s="98"/>
      <c r="ACJ80" s="98"/>
      <c r="ACK80" s="98"/>
      <c r="ACL80" s="98"/>
      <c r="ACM80" s="98"/>
      <c r="ACN80" s="98"/>
      <c r="ACO80" s="98"/>
      <c r="ACP80" s="98"/>
      <c r="ACQ80" s="98"/>
      <c r="ACR80" s="98"/>
      <c r="ACS80" s="98"/>
      <c r="ACT80" s="98"/>
      <c r="ACU80" s="98"/>
      <c r="ACV80" s="98"/>
      <c r="ACW80" s="98"/>
      <c r="ACX80" s="98"/>
      <c r="ACY80" s="98"/>
      <c r="ACZ80" s="98"/>
      <c r="ADA80" s="98"/>
      <c r="ADB80" s="98"/>
      <c r="ADC80" s="98"/>
      <c r="ADD80" s="98"/>
      <c r="ADE80" s="98"/>
      <c r="ADF80" s="98"/>
      <c r="ADG80" s="98"/>
      <c r="ADH80" s="98"/>
      <c r="ADI80" s="98"/>
      <c r="ADJ80" s="98"/>
      <c r="ADK80" s="98"/>
      <c r="ADL80" s="98"/>
      <c r="ADM80" s="98"/>
      <c r="ADN80" s="98"/>
      <c r="ADO80" s="98"/>
      <c r="ADP80" s="98"/>
      <c r="ADQ80" s="98"/>
      <c r="ADR80" s="98"/>
      <c r="ADS80" s="98"/>
      <c r="ADT80" s="98"/>
      <c r="ADU80" s="98"/>
      <c r="ADV80" s="98"/>
      <c r="ADW80" s="98"/>
      <c r="ADX80" s="98"/>
      <c r="ADY80" s="98"/>
      <c r="ADZ80" s="98"/>
      <c r="AEA80" s="98"/>
      <c r="AEB80" s="98"/>
      <c r="AEC80" s="98"/>
      <c r="AED80" s="98"/>
      <c r="AEE80" s="98"/>
      <c r="AEF80" s="98"/>
      <c r="AEG80" s="98"/>
      <c r="AEH80" s="98"/>
      <c r="AEI80" s="98"/>
      <c r="AEJ80" s="98"/>
      <c r="AEK80" s="98"/>
      <c r="AEL80" s="98"/>
      <c r="AEM80" s="98"/>
      <c r="AEN80" s="98"/>
      <c r="AEO80" s="98"/>
      <c r="AEP80" s="98"/>
      <c r="AEQ80" s="98"/>
      <c r="AER80" s="98"/>
      <c r="AES80" s="98"/>
      <c r="AET80" s="98"/>
      <c r="AEU80" s="98"/>
      <c r="AEV80" s="98"/>
      <c r="AEW80" s="98"/>
      <c r="AEX80" s="98"/>
      <c r="AEY80" s="98"/>
      <c r="AEZ80" s="98"/>
      <c r="AFA80" s="98"/>
      <c r="AFB80" s="98"/>
      <c r="AFC80" s="98"/>
      <c r="AFD80" s="98"/>
      <c r="AFE80" s="98"/>
      <c r="AFF80" s="98"/>
      <c r="AFG80" s="98"/>
      <c r="AFH80" s="98"/>
      <c r="AFI80" s="98"/>
      <c r="AFJ80" s="98"/>
      <c r="AFK80" s="98"/>
      <c r="AFL80" s="98"/>
      <c r="AFM80" s="98"/>
      <c r="AFN80" s="98"/>
      <c r="AFO80" s="98"/>
      <c r="AFP80" s="98"/>
      <c r="AFQ80" s="98"/>
      <c r="AFR80" s="98"/>
      <c r="AFS80" s="98"/>
      <c r="AFT80" s="98"/>
      <c r="AFU80" s="98"/>
      <c r="AFV80" s="98"/>
      <c r="AFW80" s="98"/>
      <c r="AFX80" s="98"/>
      <c r="AFY80" s="98"/>
      <c r="AFZ80" s="98"/>
      <c r="AGA80" s="98"/>
      <c r="AGB80" s="98"/>
      <c r="AGC80" s="98"/>
      <c r="AGD80" s="98"/>
      <c r="AGE80" s="98"/>
      <c r="AGF80" s="98"/>
      <c r="AGG80" s="98"/>
      <c r="AGH80" s="98"/>
      <c r="AGI80" s="98"/>
      <c r="AGJ80" s="98"/>
      <c r="AGK80" s="98"/>
      <c r="AGL80" s="98"/>
      <c r="AGM80" s="98"/>
      <c r="AGN80" s="98"/>
      <c r="AGO80" s="98"/>
      <c r="AGP80" s="98"/>
      <c r="AGQ80" s="98"/>
      <c r="AGR80" s="98"/>
      <c r="AGS80" s="98"/>
      <c r="AGT80" s="98"/>
      <c r="AGU80" s="98"/>
      <c r="AGV80" s="98"/>
      <c r="AGW80" s="98"/>
      <c r="AGX80" s="98"/>
      <c r="AGY80" s="98"/>
      <c r="AGZ80" s="98"/>
      <c r="AHA80" s="98"/>
      <c r="AHB80" s="98"/>
      <c r="AHC80" s="98"/>
      <c r="AHD80" s="98"/>
      <c r="AHE80" s="98"/>
      <c r="AHF80" s="98"/>
      <c r="AHG80" s="98"/>
      <c r="AHH80" s="98"/>
      <c r="AHI80" s="98"/>
      <c r="AHJ80" s="98"/>
      <c r="AHK80" s="98"/>
      <c r="AHL80" s="98"/>
      <c r="AHM80" s="98"/>
      <c r="AHN80" s="98"/>
      <c r="AHO80" s="98"/>
      <c r="AHP80" s="98"/>
      <c r="AHQ80" s="98"/>
      <c r="AHR80" s="98"/>
      <c r="AHS80" s="98"/>
      <c r="AHT80" s="98"/>
      <c r="AHU80" s="98"/>
      <c r="AHV80" s="98"/>
      <c r="AHW80" s="98"/>
      <c r="AHX80" s="98"/>
      <c r="AHY80" s="98"/>
      <c r="AHZ80" s="98"/>
      <c r="AIA80" s="98"/>
      <c r="AIB80" s="98"/>
      <c r="AIC80" s="98"/>
      <c r="AID80" s="98"/>
      <c r="AIE80" s="98"/>
      <c r="AIF80" s="98"/>
      <c r="AIG80" s="98"/>
      <c r="AIH80" s="98"/>
      <c r="AII80" s="98"/>
      <c r="AIJ80" s="98"/>
      <c r="AIK80" s="98"/>
      <c r="AIL80" s="98"/>
      <c r="AIM80" s="98"/>
      <c r="AIN80" s="98"/>
      <c r="AIO80" s="98"/>
      <c r="AIP80" s="98"/>
      <c r="AIQ80" s="98"/>
      <c r="AIR80" s="98"/>
      <c r="AIS80" s="98"/>
      <c r="AIT80" s="98"/>
      <c r="AIU80" s="98"/>
      <c r="AIV80" s="98"/>
      <c r="AIW80" s="98"/>
      <c r="AIX80" s="98"/>
      <c r="AIY80" s="98"/>
      <c r="AIZ80" s="98"/>
      <c r="AJA80" s="98"/>
      <c r="AJB80" s="98"/>
      <c r="AJC80" s="98"/>
      <c r="AJD80" s="98"/>
      <c r="AJE80" s="98"/>
      <c r="AJF80" s="98"/>
      <c r="AJG80" s="98"/>
      <c r="AJH80" s="98"/>
      <c r="AJI80" s="98"/>
      <c r="AJJ80" s="98"/>
      <c r="AJK80" s="98"/>
      <c r="AJL80" s="98"/>
      <c r="AJM80" s="98"/>
      <c r="AJN80" s="98"/>
      <c r="AJO80" s="98"/>
      <c r="AJP80" s="98"/>
      <c r="AJQ80" s="98"/>
      <c r="AJR80" s="98"/>
      <c r="AJS80" s="98"/>
      <c r="AJT80" s="98"/>
      <c r="AJU80" s="98"/>
      <c r="AJV80" s="98"/>
      <c r="AJW80" s="98"/>
      <c r="AJX80" s="98"/>
      <c r="AJY80" s="98"/>
      <c r="AJZ80" s="98"/>
      <c r="AKA80" s="98"/>
      <c r="AKB80" s="98"/>
      <c r="AKC80" s="98"/>
      <c r="AKD80" s="98"/>
      <c r="AKE80" s="98"/>
      <c r="AKF80" s="98"/>
      <c r="AKG80" s="98"/>
      <c r="AKH80" s="98"/>
      <c r="AKI80" s="98"/>
      <c r="AKJ80" s="98"/>
      <c r="AKK80" s="98"/>
      <c r="AKL80" s="98"/>
      <c r="AKM80" s="98"/>
      <c r="AKN80" s="98"/>
      <c r="AKO80" s="98"/>
      <c r="AKP80" s="98"/>
      <c r="AKQ80" s="98"/>
      <c r="AKR80" s="98"/>
      <c r="AKS80" s="98"/>
      <c r="AKT80" s="98"/>
      <c r="AKU80" s="98"/>
      <c r="AKV80" s="98"/>
      <c r="AKW80" s="98"/>
      <c r="AKX80" s="98"/>
      <c r="AKY80" s="98"/>
      <c r="AKZ80" s="98"/>
      <c r="ALA80" s="98"/>
      <c r="ALB80" s="98"/>
      <c r="ALC80" s="98"/>
      <c r="ALD80" s="98"/>
      <c r="ALE80" s="98"/>
      <c r="ALF80" s="98"/>
      <c r="ALG80" s="98"/>
      <c r="ALH80" s="98"/>
      <c r="ALI80" s="98"/>
      <c r="ALJ80" s="98"/>
      <c r="ALK80" s="98"/>
      <c r="ALL80" s="98"/>
      <c r="ALM80" s="98"/>
      <c r="ALN80" s="98"/>
      <c r="ALO80" s="98"/>
      <c r="ALP80" s="98"/>
      <c r="ALQ80" s="98"/>
      <c r="ALR80" s="98"/>
      <c r="ALS80" s="98"/>
      <c r="ALT80" s="98"/>
      <c r="ALU80" s="98"/>
      <c r="ALV80" s="98"/>
      <c r="ALW80" s="98"/>
      <c r="ALX80" s="98"/>
      <c r="ALY80" s="98"/>
      <c r="ALZ80" s="98"/>
      <c r="AMA80" s="98"/>
      <c r="AMB80" s="98"/>
      <c r="AMC80" s="98"/>
      <c r="AMD80" s="98"/>
      <c r="AME80" s="98"/>
      <c r="AMF80" s="98"/>
      <c r="AMG80" s="98"/>
      <c r="AMH80" s="98"/>
      <c r="AMI80" s="98"/>
      <c r="AMJ80" s="98"/>
      <c r="AMK80" s="98"/>
      <c r="AML80" s="98"/>
      <c r="AMM80" s="98"/>
      <c r="AMN80" s="98"/>
      <c r="AMO80" s="98"/>
      <c r="AMP80" s="98"/>
      <c r="AMQ80" s="98"/>
      <c r="AMR80" s="98"/>
      <c r="AMS80" s="98"/>
      <c r="AMT80" s="98"/>
      <c r="AMU80" s="98"/>
      <c r="AMV80" s="98"/>
      <c r="AMW80" s="98"/>
      <c r="AMX80" s="98"/>
      <c r="AMY80" s="98"/>
      <c r="AMZ80" s="98"/>
      <c r="ANA80" s="98"/>
      <c r="ANB80" s="98"/>
      <c r="ANC80" s="98"/>
      <c r="AND80" s="98"/>
      <c r="ANE80" s="98"/>
      <c r="ANF80" s="98"/>
      <c r="ANG80" s="98"/>
      <c r="ANH80" s="98"/>
      <c r="ANI80" s="98"/>
      <c r="ANJ80" s="98"/>
      <c r="ANK80" s="98"/>
      <c r="ANL80" s="98"/>
      <c r="ANM80" s="98"/>
      <c r="ANN80" s="98"/>
      <c r="ANO80" s="98"/>
      <c r="ANP80" s="98"/>
      <c r="ANQ80" s="98"/>
      <c r="ANR80" s="98"/>
      <c r="ANS80" s="98"/>
      <c r="ANT80" s="98"/>
      <c r="ANU80" s="98"/>
      <c r="ANV80" s="98"/>
      <c r="ANW80" s="98"/>
      <c r="ANX80" s="98"/>
      <c r="ANY80" s="98"/>
      <c r="ANZ80" s="98"/>
      <c r="AOA80" s="98"/>
      <c r="AOB80" s="98"/>
      <c r="AOC80" s="98"/>
      <c r="AOD80" s="98"/>
      <c r="AOE80" s="98"/>
      <c r="AOF80" s="98"/>
      <c r="AOG80" s="98"/>
      <c r="AOH80" s="98"/>
      <c r="AOI80" s="98"/>
      <c r="AOJ80" s="98"/>
      <c r="AOK80" s="98"/>
      <c r="AOL80" s="98"/>
      <c r="AOM80" s="98"/>
      <c r="AON80" s="98"/>
      <c r="AOO80" s="98"/>
      <c r="AOP80" s="98"/>
      <c r="AOQ80" s="98"/>
      <c r="AOR80" s="98"/>
      <c r="AOS80" s="98"/>
      <c r="AOT80" s="98"/>
      <c r="AOU80" s="98"/>
      <c r="AOV80" s="98"/>
      <c r="AOW80" s="98"/>
      <c r="AOX80" s="98"/>
      <c r="AOY80" s="98"/>
      <c r="AOZ80" s="98"/>
      <c r="APA80" s="98"/>
      <c r="APB80" s="98"/>
      <c r="APC80" s="98"/>
      <c r="APD80" s="98"/>
      <c r="APE80" s="98"/>
      <c r="APF80" s="98"/>
      <c r="APG80" s="98"/>
      <c r="APH80" s="98"/>
      <c r="API80" s="98"/>
      <c r="APJ80" s="98"/>
      <c r="APK80" s="98"/>
      <c r="APL80" s="98"/>
      <c r="APM80" s="98"/>
      <c r="APN80" s="98"/>
      <c r="APO80" s="98"/>
      <c r="APP80" s="98"/>
      <c r="APQ80" s="98"/>
      <c r="APR80" s="98"/>
      <c r="APS80" s="98"/>
      <c r="APT80" s="98"/>
      <c r="APU80" s="98"/>
      <c r="APV80" s="98"/>
      <c r="APW80" s="98"/>
      <c r="APX80" s="98"/>
      <c r="APY80" s="98"/>
      <c r="APZ80" s="98"/>
      <c r="AQA80" s="98"/>
      <c r="AQB80" s="98"/>
      <c r="AQC80" s="98"/>
      <c r="AQD80" s="98"/>
      <c r="AQE80" s="98"/>
      <c r="AQF80" s="98"/>
      <c r="AQG80" s="98"/>
      <c r="AQH80" s="98"/>
      <c r="AQI80" s="98"/>
      <c r="AQJ80" s="98"/>
      <c r="AQK80" s="98"/>
      <c r="AQL80" s="98"/>
      <c r="AQM80" s="98"/>
      <c r="AQN80" s="98"/>
      <c r="AQO80" s="98"/>
      <c r="AQP80" s="98"/>
      <c r="AQQ80" s="98"/>
      <c r="AQR80" s="98"/>
      <c r="AQS80" s="98"/>
      <c r="AQT80" s="98"/>
      <c r="AQU80" s="98"/>
      <c r="AQV80" s="98"/>
      <c r="AQW80" s="98"/>
      <c r="AQX80" s="98"/>
      <c r="AQY80" s="98"/>
      <c r="AQZ80" s="98"/>
      <c r="ARA80" s="98"/>
      <c r="ARB80" s="98"/>
      <c r="ARC80" s="98"/>
      <c r="ARD80" s="98"/>
      <c r="ARE80" s="98"/>
      <c r="ARF80" s="98"/>
      <c r="ARG80" s="98"/>
      <c r="ARH80" s="98"/>
      <c r="ARI80" s="98"/>
      <c r="ARJ80" s="98"/>
      <c r="ARK80" s="98"/>
      <c r="ARL80" s="98"/>
      <c r="ARM80" s="98"/>
      <c r="ARN80" s="98"/>
      <c r="ARO80" s="98"/>
      <c r="ARP80" s="98"/>
      <c r="ARQ80" s="98"/>
      <c r="ARR80" s="98"/>
      <c r="ARS80" s="98"/>
    </row>
    <row r="81" spans="1:1163" s="174" customFormat="1">
      <c r="A81" s="140" t="s">
        <v>138</v>
      </c>
      <c r="B81" s="119" t="s">
        <v>67</v>
      </c>
      <c r="C81" s="175">
        <f>1618+1830+46973+843</f>
        <v>51264</v>
      </c>
      <c r="D81" s="175">
        <f>33914+24967+938066+1401</f>
        <v>998348</v>
      </c>
      <c r="E81" s="175">
        <v>2448</v>
      </c>
      <c r="F81" s="175">
        <v>94973</v>
      </c>
      <c r="G81" s="175">
        <f>3156+150</f>
        <v>3306</v>
      </c>
      <c r="H81" s="175">
        <f>142020+200</f>
        <v>142220</v>
      </c>
      <c r="I81" s="175">
        <f>2045+1784</f>
        <v>3829</v>
      </c>
      <c r="J81" s="175">
        <f>85359+2140</f>
        <v>87499</v>
      </c>
      <c r="K81" s="175">
        <v>2503</v>
      </c>
      <c r="L81" s="175">
        <v>112815</v>
      </c>
      <c r="M81" s="175">
        <v>2272</v>
      </c>
      <c r="N81" s="175">
        <v>102224</v>
      </c>
      <c r="O81" s="175">
        <v>2992</v>
      </c>
      <c r="P81" s="175">
        <v>134640</v>
      </c>
      <c r="Q81" s="175">
        <v>1117</v>
      </c>
      <c r="R81" s="175">
        <v>50261</v>
      </c>
      <c r="S81" s="175">
        <v>1334</v>
      </c>
      <c r="T81" s="175">
        <v>60035</v>
      </c>
      <c r="U81" s="201">
        <v>0</v>
      </c>
      <c r="V81" s="201">
        <v>0</v>
      </c>
      <c r="W81" s="197">
        <v>1471</v>
      </c>
      <c r="X81" s="197">
        <v>64842</v>
      </c>
      <c r="Y81" s="197">
        <v>678</v>
      </c>
      <c r="Z81" s="197">
        <v>30445</v>
      </c>
      <c r="AA81" s="209">
        <v>362</v>
      </c>
      <c r="AB81" s="209">
        <v>16266</v>
      </c>
      <c r="AC81" s="175">
        <v>974</v>
      </c>
      <c r="AD81" s="175">
        <v>43791</v>
      </c>
      <c r="AE81" s="201">
        <v>390</v>
      </c>
      <c r="AF81" s="201">
        <v>17538</v>
      </c>
      <c r="AG81" s="201">
        <v>795</v>
      </c>
      <c r="AH81" s="201">
        <v>35746</v>
      </c>
      <c r="AI81" s="201">
        <v>0</v>
      </c>
      <c r="AJ81" s="201">
        <v>0</v>
      </c>
      <c r="AK81" s="201">
        <v>0</v>
      </c>
      <c r="AL81" s="201">
        <v>0</v>
      </c>
      <c r="AM81" s="201">
        <v>0</v>
      </c>
      <c r="AN81" s="201">
        <v>0</v>
      </c>
      <c r="AO81" s="201">
        <v>0</v>
      </c>
      <c r="AP81" s="201">
        <v>0</v>
      </c>
      <c r="AQ81" s="201">
        <v>0</v>
      </c>
      <c r="AR81" s="201">
        <v>0</v>
      </c>
      <c r="AS81" s="201">
        <v>0</v>
      </c>
      <c r="AT81" s="201">
        <v>0</v>
      </c>
      <c r="AU81" s="201">
        <v>0</v>
      </c>
      <c r="AV81" s="201">
        <v>0</v>
      </c>
      <c r="AW81" s="175">
        <v>0</v>
      </c>
      <c r="AX81" s="175">
        <v>0</v>
      </c>
      <c r="AY81" s="175">
        <v>0</v>
      </c>
      <c r="AZ81" s="175">
        <v>0</v>
      </c>
      <c r="BA81" s="201"/>
      <c r="BB81" s="197"/>
      <c r="BC81" s="197"/>
      <c r="BD81" s="197"/>
      <c r="BE81" s="197"/>
      <c r="BF81" s="197"/>
      <c r="BG81" s="197"/>
      <c r="BH81" s="197"/>
      <c r="BI81" s="201"/>
      <c r="BJ81" s="98"/>
      <c r="BK81" s="11"/>
      <c r="BL81" s="148"/>
      <c r="BM81" s="148"/>
      <c r="BN81" s="14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/>
      <c r="EF81" s="98"/>
      <c r="EG81" s="98"/>
      <c r="EH81" s="98"/>
      <c r="EI81" s="98"/>
      <c r="EJ81" s="98"/>
      <c r="EK81" s="98"/>
      <c r="EL81" s="98"/>
      <c r="EM81" s="98"/>
      <c r="EN81" s="98"/>
      <c r="EO81" s="98"/>
      <c r="EP81" s="98"/>
      <c r="EQ81" s="98"/>
      <c r="ER81" s="98"/>
      <c r="ES81" s="98"/>
      <c r="ET81" s="98"/>
      <c r="EU81" s="98"/>
      <c r="EV81" s="98"/>
      <c r="EW81" s="98"/>
      <c r="EX81" s="98"/>
      <c r="EY81" s="98"/>
      <c r="EZ81" s="98"/>
      <c r="FA81" s="98"/>
      <c r="FB81" s="98"/>
      <c r="FC81" s="98"/>
      <c r="FD81" s="98"/>
      <c r="FE81" s="98"/>
      <c r="FF81" s="98"/>
      <c r="FG81" s="98"/>
      <c r="FH81" s="98"/>
      <c r="FI81" s="98"/>
      <c r="FJ81" s="98"/>
      <c r="FK81" s="98"/>
      <c r="FL81" s="98"/>
      <c r="FM81" s="98"/>
      <c r="FN81" s="98"/>
      <c r="FO81" s="98"/>
      <c r="FP81" s="98"/>
      <c r="FQ81" s="98"/>
      <c r="FR81" s="98"/>
      <c r="FS81" s="98"/>
      <c r="FT81" s="98"/>
      <c r="FU81" s="98"/>
      <c r="FV81" s="98"/>
      <c r="FW81" s="98"/>
      <c r="FX81" s="98"/>
      <c r="FY81" s="98"/>
      <c r="FZ81" s="98"/>
      <c r="GA81" s="98"/>
      <c r="GB81" s="98"/>
      <c r="GC81" s="98"/>
      <c r="GD81" s="98"/>
      <c r="GE81" s="98"/>
      <c r="GF81" s="98"/>
      <c r="GG81" s="98"/>
      <c r="GH81" s="98"/>
      <c r="GI81" s="98"/>
      <c r="GJ81" s="98"/>
      <c r="GK81" s="98"/>
      <c r="GL81" s="98"/>
      <c r="GM81" s="98"/>
      <c r="GN81" s="98"/>
      <c r="GO81" s="98"/>
      <c r="GP81" s="98"/>
      <c r="GQ81" s="98"/>
      <c r="GR81" s="98"/>
      <c r="GS81" s="98"/>
      <c r="GT81" s="98"/>
      <c r="GU81" s="98"/>
      <c r="GV81" s="98"/>
      <c r="GW81" s="98"/>
      <c r="GX81" s="98"/>
      <c r="GY81" s="98"/>
      <c r="GZ81" s="98"/>
      <c r="HA81" s="98"/>
      <c r="HB81" s="98"/>
      <c r="HC81" s="98"/>
      <c r="HD81" s="98"/>
      <c r="HE81" s="98"/>
      <c r="HF81" s="98"/>
      <c r="HG81" s="98"/>
      <c r="HH81" s="98"/>
      <c r="HI81" s="98"/>
      <c r="HJ81" s="98"/>
      <c r="HK81" s="98"/>
      <c r="HL81" s="98"/>
      <c r="HM81" s="98"/>
      <c r="HN81" s="98"/>
      <c r="HO81" s="98"/>
      <c r="HP81" s="98"/>
      <c r="HQ81" s="98"/>
      <c r="HR81" s="98"/>
      <c r="HS81" s="98"/>
      <c r="HT81" s="98"/>
      <c r="HU81" s="98"/>
      <c r="HV81" s="98"/>
      <c r="HW81" s="98"/>
      <c r="HX81" s="98"/>
      <c r="HY81" s="98"/>
      <c r="HZ81" s="98"/>
      <c r="IA81" s="98"/>
      <c r="IB81" s="98"/>
      <c r="IC81" s="98"/>
      <c r="ID81" s="98"/>
      <c r="IE81" s="98"/>
      <c r="IF81" s="98"/>
      <c r="IG81" s="98"/>
      <c r="IH81" s="98"/>
      <c r="II81" s="98"/>
      <c r="IJ81" s="98"/>
      <c r="IK81" s="98"/>
      <c r="IL81" s="98"/>
      <c r="IM81" s="98"/>
      <c r="IN81" s="98"/>
      <c r="IO81" s="98"/>
      <c r="IP81" s="98"/>
      <c r="IQ81" s="98"/>
      <c r="IR81" s="98"/>
      <c r="IS81" s="98"/>
      <c r="IT81" s="98"/>
      <c r="IU81" s="98"/>
      <c r="IV81" s="98"/>
      <c r="IW81" s="98"/>
      <c r="IX81" s="98"/>
      <c r="IY81" s="98"/>
      <c r="IZ81" s="98"/>
      <c r="JA81" s="98"/>
      <c r="JB81" s="98"/>
      <c r="JC81" s="98"/>
      <c r="JD81" s="98"/>
      <c r="JE81" s="98"/>
      <c r="JF81" s="98"/>
      <c r="JG81" s="98"/>
      <c r="JH81" s="98"/>
      <c r="JI81" s="98"/>
      <c r="JJ81" s="98"/>
      <c r="JK81" s="98"/>
      <c r="JL81" s="98"/>
      <c r="JM81" s="98"/>
      <c r="JN81" s="98"/>
      <c r="JO81" s="98"/>
      <c r="JP81" s="98"/>
      <c r="JQ81" s="98"/>
      <c r="JR81" s="98"/>
      <c r="JS81" s="98"/>
      <c r="JT81" s="98"/>
      <c r="JU81" s="98"/>
      <c r="JV81" s="98"/>
      <c r="JW81" s="98"/>
      <c r="JX81" s="98"/>
      <c r="JY81" s="98"/>
      <c r="JZ81" s="98"/>
      <c r="KA81" s="98"/>
      <c r="KB81" s="98"/>
      <c r="KC81" s="98"/>
      <c r="KD81" s="98"/>
      <c r="KE81" s="98"/>
      <c r="KF81" s="98"/>
      <c r="KG81" s="98"/>
      <c r="KH81" s="98"/>
      <c r="KI81" s="98"/>
      <c r="KJ81" s="98"/>
      <c r="KK81" s="98"/>
      <c r="KL81" s="98"/>
      <c r="KM81" s="98"/>
      <c r="KN81" s="98"/>
      <c r="KO81" s="98"/>
      <c r="KP81" s="98"/>
      <c r="KQ81" s="98"/>
      <c r="KR81" s="98"/>
      <c r="KS81" s="98"/>
      <c r="KT81" s="98"/>
      <c r="KU81" s="98"/>
      <c r="KV81" s="98"/>
      <c r="KW81" s="98"/>
      <c r="KX81" s="98"/>
      <c r="KY81" s="98"/>
      <c r="KZ81" s="98"/>
      <c r="LA81" s="98"/>
      <c r="LB81" s="98"/>
      <c r="LC81" s="98"/>
      <c r="LD81" s="98"/>
      <c r="LE81" s="98"/>
      <c r="LF81" s="98"/>
      <c r="LG81" s="98"/>
      <c r="LH81" s="98"/>
      <c r="LI81" s="98"/>
      <c r="LJ81" s="98"/>
      <c r="LK81" s="98"/>
      <c r="LL81" s="98"/>
      <c r="LM81" s="98"/>
      <c r="LN81" s="98"/>
      <c r="LO81" s="98"/>
      <c r="LP81" s="98"/>
      <c r="LQ81" s="98"/>
      <c r="LR81" s="98"/>
      <c r="LS81" s="98"/>
      <c r="LT81" s="98"/>
      <c r="LU81" s="98"/>
      <c r="LV81" s="98"/>
      <c r="LW81" s="98"/>
      <c r="LX81" s="98"/>
      <c r="LY81" s="98"/>
      <c r="LZ81" s="98"/>
      <c r="MA81" s="98"/>
      <c r="MB81" s="98"/>
      <c r="MC81" s="98"/>
      <c r="MD81" s="98"/>
      <c r="ME81" s="98"/>
      <c r="MF81" s="98"/>
      <c r="MG81" s="98"/>
      <c r="MH81" s="98"/>
      <c r="MI81" s="98"/>
      <c r="MJ81" s="98"/>
      <c r="MK81" s="98"/>
      <c r="ML81" s="98"/>
      <c r="MM81" s="98"/>
      <c r="MN81" s="98"/>
      <c r="MO81" s="98"/>
      <c r="MP81" s="98"/>
      <c r="MQ81" s="98"/>
      <c r="MR81" s="98"/>
      <c r="MS81" s="98"/>
      <c r="MT81" s="98"/>
      <c r="MU81" s="98"/>
      <c r="MV81" s="98"/>
      <c r="MW81" s="98"/>
      <c r="MX81" s="98"/>
      <c r="MY81" s="98"/>
      <c r="MZ81" s="98"/>
      <c r="NA81" s="98"/>
      <c r="NB81" s="98"/>
      <c r="NC81" s="98"/>
      <c r="ND81" s="98"/>
      <c r="NE81" s="98"/>
      <c r="NF81" s="98"/>
      <c r="NG81" s="98"/>
      <c r="NH81" s="98"/>
      <c r="NI81" s="98"/>
      <c r="NJ81" s="98"/>
      <c r="NK81" s="98"/>
      <c r="NL81" s="98"/>
      <c r="NM81" s="98"/>
      <c r="NN81" s="98"/>
      <c r="NO81" s="98"/>
      <c r="NP81" s="98"/>
      <c r="NQ81" s="98"/>
      <c r="NR81" s="98"/>
      <c r="NS81" s="98"/>
      <c r="NT81" s="98"/>
      <c r="NU81" s="98"/>
      <c r="NV81" s="98"/>
      <c r="NW81" s="98"/>
      <c r="NX81" s="98"/>
      <c r="NY81" s="98"/>
      <c r="NZ81" s="98"/>
      <c r="OA81" s="98"/>
      <c r="OB81" s="98"/>
      <c r="OC81" s="98"/>
      <c r="OD81" s="98"/>
      <c r="OE81" s="98"/>
      <c r="OF81" s="98"/>
      <c r="OG81" s="98"/>
      <c r="OH81" s="98"/>
      <c r="OI81" s="98"/>
      <c r="OJ81" s="98"/>
      <c r="OK81" s="98"/>
      <c r="OL81" s="98"/>
      <c r="OM81" s="98"/>
      <c r="ON81" s="98"/>
      <c r="OO81" s="98"/>
      <c r="OP81" s="98"/>
      <c r="OQ81" s="98"/>
      <c r="OR81" s="98"/>
      <c r="OS81" s="98"/>
      <c r="OT81" s="98"/>
      <c r="OU81" s="98"/>
      <c r="OV81" s="98"/>
      <c r="OW81" s="98"/>
      <c r="OX81" s="98"/>
      <c r="OY81" s="98"/>
      <c r="OZ81" s="98"/>
      <c r="PA81" s="98"/>
      <c r="PB81" s="98"/>
      <c r="PC81" s="98"/>
      <c r="PD81" s="98"/>
      <c r="PE81" s="98"/>
      <c r="PF81" s="98"/>
      <c r="PG81" s="98"/>
      <c r="PH81" s="98"/>
      <c r="PI81" s="98"/>
      <c r="PJ81" s="98"/>
      <c r="PK81" s="98"/>
      <c r="PL81" s="98"/>
      <c r="PM81" s="98"/>
      <c r="PN81" s="98"/>
      <c r="PO81" s="98"/>
      <c r="PP81" s="98"/>
      <c r="PQ81" s="98"/>
      <c r="PR81" s="98"/>
      <c r="PS81" s="98"/>
      <c r="PT81" s="98"/>
      <c r="PU81" s="98"/>
      <c r="PV81" s="98"/>
      <c r="PW81" s="98"/>
      <c r="PX81" s="98"/>
      <c r="PY81" s="98"/>
      <c r="PZ81" s="98"/>
      <c r="QA81" s="98"/>
      <c r="QB81" s="98"/>
      <c r="QC81" s="98"/>
      <c r="QD81" s="98"/>
      <c r="QE81" s="98"/>
      <c r="QF81" s="98"/>
      <c r="QG81" s="98"/>
      <c r="QH81" s="98"/>
      <c r="QI81" s="98"/>
      <c r="QJ81" s="98"/>
      <c r="QK81" s="98"/>
      <c r="QL81" s="98"/>
      <c r="QM81" s="98"/>
      <c r="QN81" s="98"/>
      <c r="QO81" s="98"/>
      <c r="QP81" s="98"/>
      <c r="QQ81" s="98"/>
      <c r="QR81" s="98"/>
      <c r="QS81" s="98"/>
      <c r="QT81" s="98"/>
      <c r="QU81" s="98"/>
      <c r="QV81" s="98"/>
      <c r="QW81" s="98"/>
      <c r="QX81" s="98"/>
      <c r="QY81" s="98"/>
      <c r="QZ81" s="98"/>
      <c r="RA81" s="98"/>
      <c r="RB81" s="98"/>
      <c r="RC81" s="98"/>
      <c r="RD81" s="98"/>
      <c r="RE81" s="98"/>
      <c r="RF81" s="98"/>
      <c r="RG81" s="98"/>
      <c r="RH81" s="98"/>
      <c r="RI81" s="98"/>
      <c r="RJ81" s="98"/>
      <c r="RK81" s="98"/>
      <c r="RL81" s="98"/>
      <c r="RM81" s="98"/>
      <c r="RN81" s="98"/>
      <c r="RO81" s="98"/>
      <c r="RP81" s="98"/>
      <c r="RQ81" s="98"/>
      <c r="RR81" s="98"/>
      <c r="RS81" s="98"/>
      <c r="RT81" s="98"/>
      <c r="RU81" s="98"/>
      <c r="RV81" s="98"/>
      <c r="RW81" s="98"/>
      <c r="RX81" s="98"/>
      <c r="RY81" s="98"/>
      <c r="RZ81" s="98"/>
      <c r="SA81" s="98"/>
      <c r="SB81" s="98"/>
      <c r="SC81" s="98"/>
      <c r="SD81" s="98"/>
      <c r="SE81" s="98"/>
      <c r="SF81" s="98"/>
      <c r="SG81" s="98"/>
      <c r="SH81" s="98"/>
      <c r="SI81" s="98"/>
      <c r="SJ81" s="98"/>
      <c r="SK81" s="98"/>
      <c r="SL81" s="98"/>
      <c r="SM81" s="98"/>
      <c r="SN81" s="98"/>
      <c r="SO81" s="98"/>
      <c r="SP81" s="98"/>
      <c r="SQ81" s="98"/>
      <c r="SR81" s="98"/>
      <c r="SS81" s="98"/>
      <c r="ST81" s="98"/>
      <c r="SU81" s="98"/>
      <c r="SV81" s="98"/>
      <c r="SW81" s="98"/>
      <c r="SX81" s="98"/>
      <c r="SY81" s="98"/>
      <c r="SZ81" s="98"/>
      <c r="TA81" s="98"/>
      <c r="TB81" s="98"/>
      <c r="TC81" s="98"/>
      <c r="TD81" s="98"/>
      <c r="TE81" s="98"/>
      <c r="TF81" s="98"/>
      <c r="TG81" s="98"/>
      <c r="TH81" s="98"/>
      <c r="TI81" s="98"/>
      <c r="TJ81" s="98"/>
      <c r="TK81" s="98"/>
      <c r="TL81" s="98"/>
      <c r="TM81" s="98"/>
      <c r="TN81" s="98"/>
      <c r="TO81" s="98"/>
      <c r="TP81" s="98"/>
      <c r="TQ81" s="98"/>
      <c r="TR81" s="98"/>
      <c r="TS81" s="98"/>
      <c r="TT81" s="98"/>
      <c r="TU81" s="98"/>
      <c r="TV81" s="98"/>
      <c r="TW81" s="98"/>
      <c r="TX81" s="98"/>
      <c r="TY81" s="98"/>
      <c r="TZ81" s="98"/>
      <c r="UA81" s="98"/>
      <c r="UB81" s="98"/>
      <c r="UC81" s="98"/>
      <c r="UD81" s="98"/>
      <c r="UE81" s="98"/>
      <c r="UF81" s="98"/>
      <c r="UG81" s="98"/>
      <c r="UH81" s="98"/>
      <c r="UI81" s="98"/>
      <c r="UJ81" s="98"/>
      <c r="UK81" s="98"/>
      <c r="UL81" s="98"/>
      <c r="UM81" s="98"/>
      <c r="UN81" s="98"/>
      <c r="UO81" s="98"/>
      <c r="UP81" s="98"/>
      <c r="UQ81" s="98"/>
      <c r="UR81" s="98"/>
      <c r="US81" s="98"/>
      <c r="UT81" s="98"/>
      <c r="UU81" s="98"/>
      <c r="UV81" s="98"/>
      <c r="UW81" s="98"/>
      <c r="UX81" s="98"/>
      <c r="UY81" s="98"/>
      <c r="UZ81" s="98"/>
      <c r="VA81" s="98"/>
      <c r="VB81" s="98"/>
      <c r="VC81" s="98"/>
      <c r="VD81" s="98"/>
      <c r="VE81" s="98"/>
      <c r="VF81" s="98"/>
      <c r="VG81" s="98"/>
      <c r="VH81" s="98"/>
      <c r="VI81" s="98"/>
      <c r="VJ81" s="98"/>
      <c r="VK81" s="98"/>
      <c r="VL81" s="98"/>
      <c r="VM81" s="98"/>
      <c r="VN81" s="98"/>
      <c r="VO81" s="98"/>
      <c r="VP81" s="98"/>
      <c r="VQ81" s="98"/>
      <c r="VR81" s="98"/>
      <c r="VS81" s="98"/>
      <c r="VT81" s="98"/>
      <c r="VU81" s="98"/>
      <c r="VV81" s="98"/>
      <c r="VW81" s="98"/>
      <c r="VX81" s="98"/>
      <c r="VY81" s="98"/>
      <c r="VZ81" s="98"/>
      <c r="WA81" s="98"/>
      <c r="WB81" s="98"/>
      <c r="WC81" s="98"/>
      <c r="WD81" s="98"/>
      <c r="WE81" s="98"/>
      <c r="WF81" s="98"/>
      <c r="WG81" s="98"/>
      <c r="WH81" s="98"/>
      <c r="WI81" s="98"/>
      <c r="WJ81" s="98"/>
      <c r="WK81" s="98"/>
      <c r="WL81" s="98"/>
      <c r="WM81" s="98"/>
      <c r="WN81" s="98"/>
      <c r="WO81" s="98"/>
      <c r="WP81" s="98"/>
      <c r="WQ81" s="98"/>
      <c r="WR81" s="98"/>
      <c r="WS81" s="98"/>
      <c r="WT81" s="98"/>
      <c r="WU81" s="98"/>
      <c r="WV81" s="98"/>
      <c r="WW81" s="98"/>
      <c r="WX81" s="98"/>
      <c r="WY81" s="98"/>
      <c r="WZ81" s="98"/>
      <c r="XA81" s="98"/>
      <c r="XB81" s="98"/>
      <c r="XC81" s="98"/>
      <c r="XD81" s="98"/>
      <c r="XE81" s="98"/>
      <c r="XF81" s="98"/>
      <c r="XG81" s="98"/>
      <c r="XH81" s="98"/>
      <c r="XI81" s="98"/>
      <c r="XJ81" s="98"/>
      <c r="XK81" s="98"/>
      <c r="XL81" s="98"/>
      <c r="XM81" s="98"/>
      <c r="XN81" s="98"/>
      <c r="XO81" s="98"/>
      <c r="XP81" s="98"/>
      <c r="XQ81" s="98"/>
      <c r="XR81" s="98"/>
      <c r="XS81" s="98"/>
      <c r="XT81" s="98"/>
      <c r="XU81" s="98"/>
      <c r="XV81" s="98"/>
      <c r="XW81" s="98"/>
      <c r="XX81" s="98"/>
      <c r="XY81" s="98"/>
      <c r="XZ81" s="98"/>
      <c r="YA81" s="98"/>
      <c r="YB81" s="98"/>
      <c r="YC81" s="98"/>
      <c r="YD81" s="98"/>
      <c r="YE81" s="98"/>
      <c r="YF81" s="98"/>
      <c r="YG81" s="98"/>
      <c r="YH81" s="98"/>
      <c r="YI81" s="98"/>
      <c r="YJ81" s="98"/>
      <c r="YK81" s="98"/>
      <c r="YL81" s="98"/>
      <c r="YM81" s="98"/>
      <c r="YN81" s="98"/>
      <c r="YO81" s="98"/>
      <c r="YP81" s="98"/>
      <c r="YQ81" s="98"/>
      <c r="YR81" s="98"/>
      <c r="YS81" s="98"/>
      <c r="YT81" s="98"/>
      <c r="YU81" s="98"/>
      <c r="YV81" s="98"/>
      <c r="YW81" s="98"/>
      <c r="YX81" s="98"/>
      <c r="YY81" s="98"/>
      <c r="YZ81" s="98"/>
      <c r="ZA81" s="98"/>
      <c r="ZB81" s="98"/>
      <c r="ZC81" s="98"/>
      <c r="ZD81" s="98"/>
      <c r="ZE81" s="98"/>
      <c r="ZF81" s="98"/>
      <c r="ZG81" s="98"/>
      <c r="ZH81" s="98"/>
      <c r="ZI81" s="98"/>
      <c r="ZJ81" s="98"/>
      <c r="ZK81" s="98"/>
      <c r="ZL81" s="98"/>
      <c r="ZM81" s="98"/>
      <c r="ZN81" s="98"/>
      <c r="ZO81" s="98"/>
      <c r="ZP81" s="98"/>
      <c r="ZQ81" s="98"/>
      <c r="ZR81" s="98"/>
      <c r="ZS81" s="98"/>
      <c r="ZT81" s="98"/>
      <c r="ZU81" s="98"/>
      <c r="ZV81" s="98"/>
      <c r="ZW81" s="98"/>
      <c r="ZX81" s="98"/>
      <c r="ZY81" s="98"/>
      <c r="ZZ81" s="98"/>
      <c r="AAA81" s="98"/>
      <c r="AAB81" s="98"/>
      <c r="AAC81" s="98"/>
      <c r="AAD81" s="98"/>
      <c r="AAE81" s="98"/>
      <c r="AAF81" s="98"/>
      <c r="AAG81" s="98"/>
      <c r="AAH81" s="98"/>
      <c r="AAI81" s="98"/>
      <c r="AAJ81" s="98"/>
      <c r="AAK81" s="98"/>
      <c r="AAL81" s="98"/>
      <c r="AAM81" s="98"/>
      <c r="AAN81" s="98"/>
      <c r="AAO81" s="98"/>
      <c r="AAP81" s="98"/>
      <c r="AAQ81" s="98"/>
      <c r="AAR81" s="98"/>
      <c r="AAS81" s="98"/>
      <c r="AAT81" s="98"/>
      <c r="AAU81" s="98"/>
      <c r="AAV81" s="98"/>
      <c r="AAW81" s="98"/>
      <c r="AAX81" s="98"/>
      <c r="AAY81" s="98"/>
      <c r="AAZ81" s="98"/>
      <c r="ABA81" s="98"/>
      <c r="ABB81" s="98"/>
      <c r="ABC81" s="98"/>
      <c r="ABD81" s="98"/>
      <c r="ABE81" s="98"/>
      <c r="ABF81" s="98"/>
      <c r="ABG81" s="98"/>
      <c r="ABH81" s="98"/>
      <c r="ABI81" s="98"/>
      <c r="ABJ81" s="98"/>
      <c r="ABK81" s="98"/>
      <c r="ABL81" s="98"/>
      <c r="ABM81" s="98"/>
      <c r="ABN81" s="98"/>
      <c r="ABO81" s="98"/>
      <c r="ABP81" s="98"/>
      <c r="ABQ81" s="98"/>
      <c r="ABR81" s="98"/>
      <c r="ABS81" s="98"/>
      <c r="ABT81" s="98"/>
      <c r="ABU81" s="98"/>
      <c r="ABV81" s="98"/>
      <c r="ABW81" s="98"/>
      <c r="ABX81" s="98"/>
      <c r="ABY81" s="98"/>
      <c r="ABZ81" s="98"/>
      <c r="ACA81" s="98"/>
      <c r="ACB81" s="98"/>
      <c r="ACC81" s="98"/>
      <c r="ACD81" s="98"/>
      <c r="ACE81" s="98"/>
      <c r="ACF81" s="98"/>
      <c r="ACG81" s="98"/>
      <c r="ACH81" s="98"/>
      <c r="ACI81" s="98"/>
      <c r="ACJ81" s="98"/>
      <c r="ACK81" s="98"/>
      <c r="ACL81" s="98"/>
      <c r="ACM81" s="98"/>
      <c r="ACN81" s="98"/>
      <c r="ACO81" s="98"/>
      <c r="ACP81" s="98"/>
      <c r="ACQ81" s="98"/>
      <c r="ACR81" s="98"/>
      <c r="ACS81" s="98"/>
      <c r="ACT81" s="98"/>
      <c r="ACU81" s="98"/>
      <c r="ACV81" s="98"/>
      <c r="ACW81" s="98"/>
      <c r="ACX81" s="98"/>
      <c r="ACY81" s="98"/>
      <c r="ACZ81" s="98"/>
      <c r="ADA81" s="98"/>
      <c r="ADB81" s="98"/>
      <c r="ADC81" s="98"/>
      <c r="ADD81" s="98"/>
      <c r="ADE81" s="98"/>
      <c r="ADF81" s="98"/>
      <c r="ADG81" s="98"/>
      <c r="ADH81" s="98"/>
      <c r="ADI81" s="98"/>
      <c r="ADJ81" s="98"/>
      <c r="ADK81" s="98"/>
      <c r="ADL81" s="98"/>
      <c r="ADM81" s="98"/>
      <c r="ADN81" s="98"/>
      <c r="ADO81" s="98"/>
      <c r="ADP81" s="98"/>
      <c r="ADQ81" s="98"/>
      <c r="ADR81" s="98"/>
      <c r="ADS81" s="98"/>
      <c r="ADT81" s="98"/>
      <c r="ADU81" s="98"/>
      <c r="ADV81" s="98"/>
      <c r="ADW81" s="98"/>
      <c r="ADX81" s="98"/>
      <c r="ADY81" s="98"/>
      <c r="ADZ81" s="98"/>
      <c r="AEA81" s="98"/>
      <c r="AEB81" s="98"/>
      <c r="AEC81" s="98"/>
      <c r="AED81" s="98"/>
      <c r="AEE81" s="98"/>
      <c r="AEF81" s="98"/>
      <c r="AEG81" s="98"/>
      <c r="AEH81" s="98"/>
      <c r="AEI81" s="98"/>
      <c r="AEJ81" s="98"/>
      <c r="AEK81" s="98"/>
      <c r="AEL81" s="98"/>
      <c r="AEM81" s="98"/>
      <c r="AEN81" s="98"/>
      <c r="AEO81" s="98"/>
      <c r="AEP81" s="98"/>
      <c r="AEQ81" s="98"/>
      <c r="AER81" s="98"/>
      <c r="AES81" s="98"/>
      <c r="AET81" s="98"/>
      <c r="AEU81" s="98"/>
      <c r="AEV81" s="98"/>
      <c r="AEW81" s="98"/>
      <c r="AEX81" s="98"/>
      <c r="AEY81" s="98"/>
      <c r="AEZ81" s="98"/>
      <c r="AFA81" s="98"/>
      <c r="AFB81" s="98"/>
      <c r="AFC81" s="98"/>
      <c r="AFD81" s="98"/>
      <c r="AFE81" s="98"/>
      <c r="AFF81" s="98"/>
      <c r="AFG81" s="98"/>
      <c r="AFH81" s="98"/>
      <c r="AFI81" s="98"/>
      <c r="AFJ81" s="98"/>
      <c r="AFK81" s="98"/>
      <c r="AFL81" s="98"/>
      <c r="AFM81" s="98"/>
      <c r="AFN81" s="98"/>
      <c r="AFO81" s="98"/>
      <c r="AFP81" s="98"/>
      <c r="AFQ81" s="98"/>
      <c r="AFR81" s="98"/>
      <c r="AFS81" s="98"/>
      <c r="AFT81" s="98"/>
      <c r="AFU81" s="98"/>
      <c r="AFV81" s="98"/>
      <c r="AFW81" s="98"/>
      <c r="AFX81" s="98"/>
      <c r="AFY81" s="98"/>
      <c r="AFZ81" s="98"/>
      <c r="AGA81" s="98"/>
      <c r="AGB81" s="98"/>
      <c r="AGC81" s="98"/>
      <c r="AGD81" s="98"/>
      <c r="AGE81" s="98"/>
      <c r="AGF81" s="98"/>
      <c r="AGG81" s="98"/>
      <c r="AGH81" s="98"/>
      <c r="AGI81" s="98"/>
      <c r="AGJ81" s="98"/>
      <c r="AGK81" s="98"/>
      <c r="AGL81" s="98"/>
      <c r="AGM81" s="98"/>
      <c r="AGN81" s="98"/>
      <c r="AGO81" s="98"/>
      <c r="AGP81" s="98"/>
      <c r="AGQ81" s="98"/>
      <c r="AGR81" s="98"/>
      <c r="AGS81" s="98"/>
      <c r="AGT81" s="98"/>
      <c r="AGU81" s="98"/>
      <c r="AGV81" s="98"/>
      <c r="AGW81" s="98"/>
      <c r="AGX81" s="98"/>
      <c r="AGY81" s="98"/>
      <c r="AGZ81" s="98"/>
      <c r="AHA81" s="98"/>
      <c r="AHB81" s="98"/>
      <c r="AHC81" s="98"/>
      <c r="AHD81" s="98"/>
      <c r="AHE81" s="98"/>
      <c r="AHF81" s="98"/>
      <c r="AHG81" s="98"/>
      <c r="AHH81" s="98"/>
      <c r="AHI81" s="98"/>
      <c r="AHJ81" s="98"/>
      <c r="AHK81" s="98"/>
      <c r="AHL81" s="98"/>
      <c r="AHM81" s="98"/>
      <c r="AHN81" s="98"/>
      <c r="AHO81" s="98"/>
      <c r="AHP81" s="98"/>
      <c r="AHQ81" s="98"/>
      <c r="AHR81" s="98"/>
      <c r="AHS81" s="98"/>
      <c r="AHT81" s="98"/>
      <c r="AHU81" s="98"/>
      <c r="AHV81" s="98"/>
      <c r="AHW81" s="98"/>
      <c r="AHX81" s="98"/>
      <c r="AHY81" s="98"/>
      <c r="AHZ81" s="98"/>
      <c r="AIA81" s="98"/>
      <c r="AIB81" s="98"/>
      <c r="AIC81" s="98"/>
      <c r="AID81" s="98"/>
      <c r="AIE81" s="98"/>
      <c r="AIF81" s="98"/>
      <c r="AIG81" s="98"/>
      <c r="AIH81" s="98"/>
      <c r="AII81" s="98"/>
      <c r="AIJ81" s="98"/>
      <c r="AIK81" s="98"/>
      <c r="AIL81" s="98"/>
      <c r="AIM81" s="98"/>
      <c r="AIN81" s="98"/>
      <c r="AIO81" s="98"/>
      <c r="AIP81" s="98"/>
      <c r="AIQ81" s="98"/>
      <c r="AIR81" s="98"/>
      <c r="AIS81" s="98"/>
      <c r="AIT81" s="98"/>
      <c r="AIU81" s="98"/>
      <c r="AIV81" s="98"/>
      <c r="AIW81" s="98"/>
      <c r="AIX81" s="98"/>
      <c r="AIY81" s="98"/>
      <c r="AIZ81" s="98"/>
      <c r="AJA81" s="98"/>
      <c r="AJB81" s="98"/>
      <c r="AJC81" s="98"/>
      <c r="AJD81" s="98"/>
      <c r="AJE81" s="98"/>
      <c r="AJF81" s="98"/>
      <c r="AJG81" s="98"/>
      <c r="AJH81" s="98"/>
      <c r="AJI81" s="98"/>
      <c r="AJJ81" s="98"/>
      <c r="AJK81" s="98"/>
      <c r="AJL81" s="98"/>
      <c r="AJM81" s="98"/>
      <c r="AJN81" s="98"/>
      <c r="AJO81" s="98"/>
      <c r="AJP81" s="98"/>
      <c r="AJQ81" s="98"/>
      <c r="AJR81" s="98"/>
      <c r="AJS81" s="98"/>
      <c r="AJT81" s="98"/>
      <c r="AJU81" s="98"/>
      <c r="AJV81" s="98"/>
      <c r="AJW81" s="98"/>
      <c r="AJX81" s="98"/>
      <c r="AJY81" s="98"/>
      <c r="AJZ81" s="98"/>
      <c r="AKA81" s="98"/>
      <c r="AKB81" s="98"/>
      <c r="AKC81" s="98"/>
      <c r="AKD81" s="98"/>
      <c r="AKE81" s="98"/>
      <c r="AKF81" s="98"/>
      <c r="AKG81" s="98"/>
      <c r="AKH81" s="98"/>
      <c r="AKI81" s="98"/>
      <c r="AKJ81" s="98"/>
      <c r="AKK81" s="98"/>
      <c r="AKL81" s="98"/>
      <c r="AKM81" s="98"/>
      <c r="AKN81" s="98"/>
      <c r="AKO81" s="98"/>
      <c r="AKP81" s="98"/>
      <c r="AKQ81" s="98"/>
      <c r="AKR81" s="98"/>
      <c r="AKS81" s="98"/>
      <c r="AKT81" s="98"/>
      <c r="AKU81" s="98"/>
      <c r="AKV81" s="98"/>
      <c r="AKW81" s="98"/>
      <c r="AKX81" s="98"/>
      <c r="AKY81" s="98"/>
      <c r="AKZ81" s="98"/>
      <c r="ALA81" s="98"/>
      <c r="ALB81" s="98"/>
      <c r="ALC81" s="98"/>
      <c r="ALD81" s="98"/>
      <c r="ALE81" s="98"/>
      <c r="ALF81" s="98"/>
      <c r="ALG81" s="98"/>
      <c r="ALH81" s="98"/>
      <c r="ALI81" s="98"/>
      <c r="ALJ81" s="98"/>
      <c r="ALK81" s="98"/>
      <c r="ALL81" s="98"/>
      <c r="ALM81" s="98"/>
      <c r="ALN81" s="98"/>
      <c r="ALO81" s="98"/>
      <c r="ALP81" s="98"/>
      <c r="ALQ81" s="98"/>
      <c r="ALR81" s="98"/>
      <c r="ALS81" s="98"/>
      <c r="ALT81" s="98"/>
      <c r="ALU81" s="98"/>
      <c r="ALV81" s="98"/>
      <c r="ALW81" s="98"/>
      <c r="ALX81" s="98"/>
      <c r="ALY81" s="98"/>
      <c r="ALZ81" s="98"/>
      <c r="AMA81" s="98"/>
      <c r="AMB81" s="98"/>
      <c r="AMC81" s="98"/>
      <c r="AMD81" s="98"/>
      <c r="AME81" s="98"/>
      <c r="AMF81" s="98"/>
      <c r="AMG81" s="98"/>
      <c r="AMH81" s="98"/>
      <c r="AMI81" s="98"/>
      <c r="AMJ81" s="98"/>
      <c r="AMK81" s="98"/>
      <c r="AML81" s="98"/>
      <c r="AMM81" s="98"/>
      <c r="AMN81" s="98"/>
      <c r="AMO81" s="98"/>
      <c r="AMP81" s="98"/>
      <c r="AMQ81" s="98"/>
      <c r="AMR81" s="98"/>
      <c r="AMS81" s="98"/>
      <c r="AMT81" s="98"/>
      <c r="AMU81" s="98"/>
      <c r="AMV81" s="98"/>
      <c r="AMW81" s="98"/>
      <c r="AMX81" s="98"/>
      <c r="AMY81" s="98"/>
      <c r="AMZ81" s="98"/>
      <c r="ANA81" s="98"/>
      <c r="ANB81" s="98"/>
      <c r="ANC81" s="98"/>
      <c r="AND81" s="98"/>
      <c r="ANE81" s="98"/>
      <c r="ANF81" s="98"/>
      <c r="ANG81" s="98"/>
      <c r="ANH81" s="98"/>
      <c r="ANI81" s="98"/>
      <c r="ANJ81" s="98"/>
      <c r="ANK81" s="98"/>
      <c r="ANL81" s="98"/>
      <c r="ANM81" s="98"/>
      <c r="ANN81" s="98"/>
      <c r="ANO81" s="98"/>
      <c r="ANP81" s="98"/>
      <c r="ANQ81" s="98"/>
      <c r="ANR81" s="98"/>
      <c r="ANS81" s="98"/>
      <c r="ANT81" s="98"/>
      <c r="ANU81" s="98"/>
      <c r="ANV81" s="98"/>
      <c r="ANW81" s="98"/>
      <c r="ANX81" s="98"/>
      <c r="ANY81" s="98"/>
      <c r="ANZ81" s="98"/>
      <c r="AOA81" s="98"/>
      <c r="AOB81" s="98"/>
      <c r="AOC81" s="98"/>
      <c r="AOD81" s="98"/>
      <c r="AOE81" s="98"/>
      <c r="AOF81" s="98"/>
      <c r="AOG81" s="98"/>
      <c r="AOH81" s="98"/>
      <c r="AOI81" s="98"/>
      <c r="AOJ81" s="98"/>
      <c r="AOK81" s="98"/>
      <c r="AOL81" s="98"/>
      <c r="AOM81" s="98"/>
      <c r="AON81" s="98"/>
      <c r="AOO81" s="98"/>
      <c r="AOP81" s="98"/>
      <c r="AOQ81" s="98"/>
      <c r="AOR81" s="98"/>
      <c r="AOS81" s="98"/>
      <c r="AOT81" s="98"/>
      <c r="AOU81" s="98"/>
      <c r="AOV81" s="98"/>
      <c r="AOW81" s="98"/>
      <c r="AOX81" s="98"/>
      <c r="AOY81" s="98"/>
      <c r="AOZ81" s="98"/>
      <c r="APA81" s="98"/>
      <c r="APB81" s="98"/>
      <c r="APC81" s="98"/>
      <c r="APD81" s="98"/>
      <c r="APE81" s="98"/>
      <c r="APF81" s="98"/>
      <c r="APG81" s="98"/>
      <c r="APH81" s="98"/>
      <c r="API81" s="98"/>
      <c r="APJ81" s="98"/>
      <c r="APK81" s="98"/>
      <c r="APL81" s="98"/>
      <c r="APM81" s="98"/>
      <c r="APN81" s="98"/>
      <c r="APO81" s="98"/>
      <c r="APP81" s="98"/>
      <c r="APQ81" s="98"/>
      <c r="APR81" s="98"/>
      <c r="APS81" s="98"/>
      <c r="APT81" s="98"/>
      <c r="APU81" s="98"/>
      <c r="APV81" s="98"/>
      <c r="APW81" s="98"/>
      <c r="APX81" s="98"/>
      <c r="APY81" s="98"/>
      <c r="APZ81" s="98"/>
      <c r="AQA81" s="98"/>
      <c r="AQB81" s="98"/>
      <c r="AQC81" s="98"/>
      <c r="AQD81" s="98"/>
      <c r="AQE81" s="98"/>
      <c r="AQF81" s="98"/>
      <c r="AQG81" s="98"/>
      <c r="AQH81" s="98"/>
      <c r="AQI81" s="98"/>
      <c r="AQJ81" s="98"/>
      <c r="AQK81" s="98"/>
      <c r="AQL81" s="98"/>
      <c r="AQM81" s="98"/>
      <c r="AQN81" s="98"/>
      <c r="AQO81" s="98"/>
      <c r="AQP81" s="98"/>
      <c r="AQQ81" s="98"/>
      <c r="AQR81" s="98"/>
      <c r="AQS81" s="98"/>
      <c r="AQT81" s="98"/>
      <c r="AQU81" s="98"/>
      <c r="AQV81" s="98"/>
      <c r="AQW81" s="98"/>
      <c r="AQX81" s="98"/>
      <c r="AQY81" s="98"/>
      <c r="AQZ81" s="98"/>
      <c r="ARA81" s="98"/>
      <c r="ARB81" s="98"/>
      <c r="ARC81" s="98"/>
      <c r="ARD81" s="98"/>
      <c r="ARE81" s="98"/>
      <c r="ARF81" s="98"/>
      <c r="ARG81" s="98"/>
      <c r="ARH81" s="98"/>
      <c r="ARI81" s="98"/>
      <c r="ARJ81" s="98"/>
      <c r="ARK81" s="98"/>
      <c r="ARL81" s="98"/>
      <c r="ARM81" s="98"/>
      <c r="ARN81" s="98"/>
      <c r="ARO81" s="98"/>
      <c r="ARP81" s="98"/>
      <c r="ARQ81" s="98"/>
      <c r="ARR81" s="98"/>
      <c r="ARS81" s="98"/>
    </row>
    <row r="82" spans="1:1163" s="174" customFormat="1">
      <c r="A82" s="140" t="s">
        <v>139</v>
      </c>
      <c r="B82" s="119" t="s">
        <v>67</v>
      </c>
      <c r="C82" s="175">
        <v>15681</v>
      </c>
      <c r="D82" s="175">
        <v>110510</v>
      </c>
      <c r="E82" s="175">
        <v>1535</v>
      </c>
      <c r="F82" s="175">
        <v>19230</v>
      </c>
      <c r="G82" s="175">
        <v>847</v>
      </c>
      <c r="H82" s="175">
        <v>13600</v>
      </c>
      <c r="I82" s="175">
        <v>444</v>
      </c>
      <c r="J82" s="175">
        <v>8805</v>
      </c>
      <c r="K82" s="175">
        <v>448</v>
      </c>
      <c r="L82" s="175">
        <v>7958</v>
      </c>
      <c r="M82" s="175">
        <v>160</v>
      </c>
      <c r="N82" s="175">
        <v>2880</v>
      </c>
      <c r="O82" s="201">
        <v>0</v>
      </c>
      <c r="P82" s="201">
        <v>0</v>
      </c>
      <c r="Q82" s="197">
        <v>0</v>
      </c>
      <c r="R82" s="197">
        <v>0</v>
      </c>
      <c r="S82" s="197">
        <v>0</v>
      </c>
      <c r="T82" s="197">
        <v>0</v>
      </c>
      <c r="U82" s="197">
        <v>334</v>
      </c>
      <c r="V82" s="197">
        <v>15035</v>
      </c>
      <c r="W82" s="197">
        <v>59</v>
      </c>
      <c r="X82" s="197">
        <v>2360</v>
      </c>
      <c r="Y82" s="197">
        <v>0</v>
      </c>
      <c r="Z82" s="197">
        <v>0</v>
      </c>
      <c r="AA82" s="201">
        <v>0</v>
      </c>
      <c r="AB82" s="201">
        <v>0</v>
      </c>
      <c r="AC82" s="201">
        <v>0</v>
      </c>
      <c r="AD82" s="201">
        <v>0</v>
      </c>
      <c r="AE82" s="201">
        <v>0</v>
      </c>
      <c r="AF82" s="201">
        <v>0</v>
      </c>
      <c r="AG82" s="201">
        <v>0</v>
      </c>
      <c r="AH82" s="201">
        <v>0</v>
      </c>
      <c r="AI82" s="201">
        <v>0</v>
      </c>
      <c r="AJ82" s="201">
        <v>0</v>
      </c>
      <c r="AK82" s="201">
        <v>0</v>
      </c>
      <c r="AL82" s="201">
        <v>0</v>
      </c>
      <c r="AM82" s="201">
        <v>0</v>
      </c>
      <c r="AN82" s="201">
        <v>0</v>
      </c>
      <c r="AO82" s="201">
        <v>0</v>
      </c>
      <c r="AP82" s="201">
        <v>0</v>
      </c>
      <c r="AQ82" s="201">
        <v>0</v>
      </c>
      <c r="AR82" s="201">
        <v>0</v>
      </c>
      <c r="AS82" s="201">
        <v>0</v>
      </c>
      <c r="AT82" s="201">
        <v>0</v>
      </c>
      <c r="AU82" s="201">
        <v>0</v>
      </c>
      <c r="AV82" s="201">
        <v>0</v>
      </c>
      <c r="AW82" s="197">
        <v>0</v>
      </c>
      <c r="AX82" s="197">
        <v>0</v>
      </c>
      <c r="AY82" s="175">
        <v>0</v>
      </c>
      <c r="AZ82" s="175">
        <v>0</v>
      </c>
      <c r="BA82" s="201"/>
      <c r="BB82" s="197"/>
      <c r="BC82" s="197"/>
      <c r="BD82" s="197"/>
      <c r="BE82" s="197"/>
      <c r="BF82" s="197"/>
      <c r="BG82" s="197"/>
      <c r="BH82" s="197"/>
      <c r="BI82" s="201"/>
      <c r="BJ82" s="98"/>
      <c r="BK82" s="11"/>
      <c r="BL82" s="148"/>
      <c r="BM82" s="98"/>
      <c r="BN82" s="14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/>
      <c r="EF82" s="98"/>
      <c r="EG82" s="98"/>
      <c r="EH82" s="98"/>
      <c r="EI82" s="98"/>
      <c r="EJ82" s="98"/>
      <c r="EK82" s="98"/>
      <c r="EL82" s="98"/>
      <c r="EM82" s="98"/>
      <c r="EN82" s="98"/>
      <c r="EO82" s="98"/>
      <c r="EP82" s="98"/>
      <c r="EQ82" s="98"/>
      <c r="ER82" s="98"/>
      <c r="ES82" s="98"/>
      <c r="ET82" s="98"/>
      <c r="EU82" s="98"/>
      <c r="EV82" s="98"/>
      <c r="EW82" s="98"/>
      <c r="EX82" s="98"/>
      <c r="EY82" s="98"/>
      <c r="EZ82" s="98"/>
      <c r="FA82" s="98"/>
      <c r="FB82" s="98"/>
      <c r="FC82" s="98"/>
      <c r="FD82" s="98"/>
      <c r="FE82" s="98"/>
      <c r="FF82" s="98"/>
      <c r="FG82" s="98"/>
      <c r="FH82" s="98"/>
      <c r="FI82" s="98"/>
      <c r="FJ82" s="98"/>
      <c r="FK82" s="98"/>
      <c r="FL82" s="98"/>
      <c r="FM82" s="98"/>
      <c r="FN82" s="98"/>
      <c r="FO82" s="98"/>
      <c r="FP82" s="98"/>
      <c r="FQ82" s="98"/>
      <c r="FR82" s="98"/>
      <c r="FS82" s="98"/>
      <c r="FT82" s="98"/>
      <c r="FU82" s="98"/>
      <c r="FV82" s="98"/>
      <c r="FW82" s="98"/>
      <c r="FX82" s="98"/>
      <c r="FY82" s="98"/>
      <c r="FZ82" s="98"/>
      <c r="GA82" s="98"/>
      <c r="GB82" s="98"/>
      <c r="GC82" s="98"/>
      <c r="GD82" s="98"/>
      <c r="GE82" s="98"/>
      <c r="GF82" s="98"/>
      <c r="GG82" s="98"/>
      <c r="GH82" s="98"/>
      <c r="GI82" s="98"/>
      <c r="GJ82" s="98"/>
      <c r="GK82" s="98"/>
      <c r="GL82" s="98"/>
      <c r="GM82" s="98"/>
      <c r="GN82" s="98"/>
      <c r="GO82" s="98"/>
      <c r="GP82" s="98"/>
      <c r="GQ82" s="98"/>
      <c r="GR82" s="98"/>
      <c r="GS82" s="98"/>
      <c r="GT82" s="98"/>
      <c r="GU82" s="98"/>
      <c r="GV82" s="98"/>
      <c r="GW82" s="98"/>
      <c r="GX82" s="98"/>
      <c r="GY82" s="98"/>
      <c r="GZ82" s="98"/>
      <c r="HA82" s="98"/>
      <c r="HB82" s="98"/>
      <c r="HC82" s="98"/>
      <c r="HD82" s="98"/>
      <c r="HE82" s="98"/>
      <c r="HF82" s="98"/>
      <c r="HG82" s="98"/>
      <c r="HH82" s="98"/>
      <c r="HI82" s="98"/>
      <c r="HJ82" s="98"/>
      <c r="HK82" s="98"/>
      <c r="HL82" s="98"/>
      <c r="HM82" s="98"/>
      <c r="HN82" s="98"/>
      <c r="HO82" s="98"/>
      <c r="HP82" s="98"/>
      <c r="HQ82" s="98"/>
      <c r="HR82" s="98"/>
      <c r="HS82" s="98"/>
      <c r="HT82" s="98"/>
      <c r="HU82" s="98"/>
      <c r="HV82" s="98"/>
      <c r="HW82" s="98"/>
      <c r="HX82" s="98"/>
      <c r="HY82" s="98"/>
      <c r="HZ82" s="98"/>
      <c r="IA82" s="98"/>
      <c r="IB82" s="98"/>
      <c r="IC82" s="98"/>
      <c r="ID82" s="98"/>
      <c r="IE82" s="98"/>
      <c r="IF82" s="98"/>
      <c r="IG82" s="98"/>
      <c r="IH82" s="98"/>
      <c r="II82" s="98"/>
      <c r="IJ82" s="98"/>
      <c r="IK82" s="98"/>
      <c r="IL82" s="98"/>
      <c r="IM82" s="98"/>
      <c r="IN82" s="98"/>
      <c r="IO82" s="98"/>
      <c r="IP82" s="98"/>
      <c r="IQ82" s="98"/>
      <c r="IR82" s="98"/>
      <c r="IS82" s="98"/>
      <c r="IT82" s="98"/>
      <c r="IU82" s="98"/>
      <c r="IV82" s="98"/>
      <c r="IW82" s="98"/>
      <c r="IX82" s="98"/>
      <c r="IY82" s="98"/>
      <c r="IZ82" s="98"/>
      <c r="JA82" s="98"/>
      <c r="JB82" s="98"/>
      <c r="JC82" s="98"/>
      <c r="JD82" s="98"/>
      <c r="JE82" s="98"/>
      <c r="JF82" s="98"/>
      <c r="JG82" s="98"/>
      <c r="JH82" s="98"/>
      <c r="JI82" s="98"/>
      <c r="JJ82" s="98"/>
      <c r="JK82" s="98"/>
      <c r="JL82" s="98"/>
      <c r="JM82" s="98"/>
      <c r="JN82" s="98"/>
      <c r="JO82" s="98"/>
      <c r="JP82" s="98"/>
      <c r="JQ82" s="98"/>
      <c r="JR82" s="98"/>
      <c r="JS82" s="98"/>
      <c r="JT82" s="98"/>
      <c r="JU82" s="98"/>
      <c r="JV82" s="98"/>
      <c r="JW82" s="98"/>
      <c r="JX82" s="98"/>
      <c r="JY82" s="98"/>
      <c r="JZ82" s="98"/>
      <c r="KA82" s="98"/>
      <c r="KB82" s="98"/>
      <c r="KC82" s="98"/>
      <c r="KD82" s="98"/>
      <c r="KE82" s="98"/>
      <c r="KF82" s="98"/>
      <c r="KG82" s="98"/>
      <c r="KH82" s="98"/>
      <c r="KI82" s="98"/>
      <c r="KJ82" s="98"/>
      <c r="KK82" s="98"/>
      <c r="KL82" s="98"/>
      <c r="KM82" s="98"/>
      <c r="KN82" s="98"/>
      <c r="KO82" s="98"/>
      <c r="KP82" s="98"/>
      <c r="KQ82" s="98"/>
      <c r="KR82" s="98"/>
      <c r="KS82" s="98"/>
      <c r="KT82" s="98"/>
      <c r="KU82" s="98"/>
      <c r="KV82" s="98"/>
      <c r="KW82" s="98"/>
      <c r="KX82" s="98"/>
      <c r="KY82" s="98"/>
      <c r="KZ82" s="98"/>
      <c r="LA82" s="98"/>
      <c r="LB82" s="98"/>
      <c r="LC82" s="98"/>
      <c r="LD82" s="98"/>
      <c r="LE82" s="98"/>
      <c r="LF82" s="98"/>
      <c r="LG82" s="98"/>
      <c r="LH82" s="98"/>
      <c r="LI82" s="98"/>
      <c r="LJ82" s="98"/>
      <c r="LK82" s="98"/>
      <c r="LL82" s="98"/>
      <c r="LM82" s="98"/>
      <c r="LN82" s="98"/>
      <c r="LO82" s="98"/>
      <c r="LP82" s="98"/>
      <c r="LQ82" s="98"/>
      <c r="LR82" s="98"/>
      <c r="LS82" s="98"/>
      <c r="LT82" s="98"/>
      <c r="LU82" s="98"/>
      <c r="LV82" s="98"/>
      <c r="LW82" s="98"/>
      <c r="LX82" s="98"/>
      <c r="LY82" s="98"/>
      <c r="LZ82" s="98"/>
      <c r="MA82" s="98"/>
      <c r="MB82" s="98"/>
      <c r="MC82" s="98"/>
      <c r="MD82" s="98"/>
      <c r="ME82" s="98"/>
      <c r="MF82" s="98"/>
      <c r="MG82" s="98"/>
      <c r="MH82" s="98"/>
      <c r="MI82" s="98"/>
      <c r="MJ82" s="98"/>
      <c r="MK82" s="98"/>
      <c r="ML82" s="98"/>
      <c r="MM82" s="98"/>
      <c r="MN82" s="98"/>
      <c r="MO82" s="98"/>
      <c r="MP82" s="98"/>
      <c r="MQ82" s="98"/>
      <c r="MR82" s="98"/>
      <c r="MS82" s="98"/>
      <c r="MT82" s="98"/>
      <c r="MU82" s="98"/>
      <c r="MV82" s="98"/>
      <c r="MW82" s="98"/>
      <c r="MX82" s="98"/>
      <c r="MY82" s="98"/>
      <c r="MZ82" s="98"/>
      <c r="NA82" s="98"/>
      <c r="NB82" s="98"/>
      <c r="NC82" s="98"/>
      <c r="ND82" s="98"/>
      <c r="NE82" s="98"/>
      <c r="NF82" s="98"/>
      <c r="NG82" s="98"/>
      <c r="NH82" s="98"/>
      <c r="NI82" s="98"/>
      <c r="NJ82" s="98"/>
      <c r="NK82" s="98"/>
      <c r="NL82" s="98"/>
      <c r="NM82" s="98"/>
      <c r="NN82" s="98"/>
      <c r="NO82" s="98"/>
      <c r="NP82" s="98"/>
      <c r="NQ82" s="98"/>
      <c r="NR82" s="98"/>
      <c r="NS82" s="98"/>
      <c r="NT82" s="98"/>
      <c r="NU82" s="98"/>
      <c r="NV82" s="98"/>
      <c r="NW82" s="98"/>
      <c r="NX82" s="98"/>
      <c r="NY82" s="98"/>
      <c r="NZ82" s="98"/>
      <c r="OA82" s="98"/>
      <c r="OB82" s="98"/>
      <c r="OC82" s="98"/>
      <c r="OD82" s="98"/>
      <c r="OE82" s="98"/>
      <c r="OF82" s="98"/>
      <c r="OG82" s="98"/>
      <c r="OH82" s="98"/>
      <c r="OI82" s="98"/>
      <c r="OJ82" s="98"/>
      <c r="OK82" s="98"/>
      <c r="OL82" s="98"/>
      <c r="OM82" s="98"/>
      <c r="ON82" s="98"/>
      <c r="OO82" s="98"/>
      <c r="OP82" s="98"/>
      <c r="OQ82" s="98"/>
      <c r="OR82" s="98"/>
      <c r="OS82" s="98"/>
      <c r="OT82" s="98"/>
      <c r="OU82" s="98"/>
      <c r="OV82" s="98"/>
      <c r="OW82" s="98"/>
      <c r="OX82" s="98"/>
      <c r="OY82" s="98"/>
      <c r="OZ82" s="98"/>
      <c r="PA82" s="98"/>
      <c r="PB82" s="98"/>
      <c r="PC82" s="98"/>
      <c r="PD82" s="98"/>
      <c r="PE82" s="98"/>
      <c r="PF82" s="98"/>
      <c r="PG82" s="98"/>
      <c r="PH82" s="98"/>
      <c r="PI82" s="98"/>
      <c r="PJ82" s="98"/>
      <c r="PK82" s="98"/>
      <c r="PL82" s="98"/>
      <c r="PM82" s="98"/>
      <c r="PN82" s="98"/>
      <c r="PO82" s="98"/>
      <c r="PP82" s="98"/>
      <c r="PQ82" s="98"/>
      <c r="PR82" s="98"/>
      <c r="PS82" s="98"/>
      <c r="PT82" s="98"/>
      <c r="PU82" s="98"/>
      <c r="PV82" s="98"/>
      <c r="PW82" s="98"/>
      <c r="PX82" s="98"/>
      <c r="PY82" s="98"/>
      <c r="PZ82" s="98"/>
      <c r="QA82" s="98"/>
      <c r="QB82" s="98"/>
      <c r="QC82" s="98"/>
      <c r="QD82" s="98"/>
      <c r="QE82" s="98"/>
      <c r="QF82" s="98"/>
      <c r="QG82" s="98"/>
      <c r="QH82" s="98"/>
      <c r="QI82" s="98"/>
      <c r="QJ82" s="98"/>
      <c r="QK82" s="98"/>
      <c r="QL82" s="98"/>
      <c r="QM82" s="98"/>
      <c r="QN82" s="98"/>
      <c r="QO82" s="98"/>
      <c r="QP82" s="98"/>
      <c r="QQ82" s="98"/>
      <c r="QR82" s="98"/>
      <c r="QS82" s="98"/>
      <c r="QT82" s="98"/>
      <c r="QU82" s="98"/>
      <c r="QV82" s="98"/>
      <c r="QW82" s="98"/>
      <c r="QX82" s="98"/>
      <c r="QY82" s="98"/>
      <c r="QZ82" s="98"/>
      <c r="RA82" s="98"/>
      <c r="RB82" s="98"/>
      <c r="RC82" s="98"/>
      <c r="RD82" s="98"/>
      <c r="RE82" s="98"/>
      <c r="RF82" s="98"/>
      <c r="RG82" s="98"/>
      <c r="RH82" s="98"/>
      <c r="RI82" s="98"/>
      <c r="RJ82" s="98"/>
      <c r="RK82" s="98"/>
      <c r="RL82" s="98"/>
      <c r="RM82" s="98"/>
      <c r="RN82" s="98"/>
      <c r="RO82" s="98"/>
      <c r="RP82" s="98"/>
      <c r="RQ82" s="98"/>
      <c r="RR82" s="98"/>
      <c r="RS82" s="98"/>
      <c r="RT82" s="98"/>
      <c r="RU82" s="98"/>
      <c r="RV82" s="98"/>
      <c r="RW82" s="98"/>
      <c r="RX82" s="98"/>
      <c r="RY82" s="98"/>
      <c r="RZ82" s="98"/>
      <c r="SA82" s="98"/>
      <c r="SB82" s="98"/>
      <c r="SC82" s="98"/>
      <c r="SD82" s="98"/>
      <c r="SE82" s="98"/>
      <c r="SF82" s="98"/>
      <c r="SG82" s="98"/>
      <c r="SH82" s="98"/>
      <c r="SI82" s="98"/>
      <c r="SJ82" s="98"/>
      <c r="SK82" s="98"/>
      <c r="SL82" s="98"/>
      <c r="SM82" s="98"/>
      <c r="SN82" s="98"/>
      <c r="SO82" s="98"/>
      <c r="SP82" s="98"/>
      <c r="SQ82" s="98"/>
      <c r="SR82" s="98"/>
      <c r="SS82" s="98"/>
      <c r="ST82" s="98"/>
      <c r="SU82" s="98"/>
      <c r="SV82" s="98"/>
      <c r="SW82" s="98"/>
      <c r="SX82" s="98"/>
      <c r="SY82" s="98"/>
      <c r="SZ82" s="98"/>
      <c r="TA82" s="98"/>
      <c r="TB82" s="98"/>
      <c r="TC82" s="98"/>
      <c r="TD82" s="98"/>
      <c r="TE82" s="98"/>
      <c r="TF82" s="98"/>
      <c r="TG82" s="98"/>
      <c r="TH82" s="98"/>
      <c r="TI82" s="98"/>
      <c r="TJ82" s="98"/>
      <c r="TK82" s="98"/>
      <c r="TL82" s="98"/>
      <c r="TM82" s="98"/>
      <c r="TN82" s="98"/>
      <c r="TO82" s="98"/>
      <c r="TP82" s="98"/>
      <c r="TQ82" s="98"/>
      <c r="TR82" s="98"/>
      <c r="TS82" s="98"/>
      <c r="TT82" s="98"/>
      <c r="TU82" s="98"/>
      <c r="TV82" s="98"/>
      <c r="TW82" s="98"/>
      <c r="TX82" s="98"/>
      <c r="TY82" s="98"/>
      <c r="TZ82" s="98"/>
      <c r="UA82" s="98"/>
      <c r="UB82" s="98"/>
      <c r="UC82" s="98"/>
      <c r="UD82" s="98"/>
      <c r="UE82" s="98"/>
      <c r="UF82" s="98"/>
      <c r="UG82" s="98"/>
      <c r="UH82" s="98"/>
      <c r="UI82" s="98"/>
      <c r="UJ82" s="98"/>
      <c r="UK82" s="98"/>
      <c r="UL82" s="98"/>
      <c r="UM82" s="98"/>
      <c r="UN82" s="98"/>
      <c r="UO82" s="98"/>
      <c r="UP82" s="98"/>
      <c r="UQ82" s="98"/>
      <c r="UR82" s="98"/>
      <c r="US82" s="98"/>
      <c r="UT82" s="98"/>
      <c r="UU82" s="98"/>
      <c r="UV82" s="98"/>
      <c r="UW82" s="98"/>
      <c r="UX82" s="98"/>
      <c r="UY82" s="98"/>
      <c r="UZ82" s="98"/>
      <c r="VA82" s="98"/>
      <c r="VB82" s="98"/>
      <c r="VC82" s="98"/>
      <c r="VD82" s="98"/>
      <c r="VE82" s="98"/>
      <c r="VF82" s="98"/>
      <c r="VG82" s="98"/>
      <c r="VH82" s="98"/>
      <c r="VI82" s="98"/>
      <c r="VJ82" s="98"/>
      <c r="VK82" s="98"/>
      <c r="VL82" s="98"/>
      <c r="VM82" s="98"/>
      <c r="VN82" s="98"/>
      <c r="VO82" s="98"/>
      <c r="VP82" s="98"/>
      <c r="VQ82" s="98"/>
      <c r="VR82" s="98"/>
      <c r="VS82" s="98"/>
      <c r="VT82" s="98"/>
      <c r="VU82" s="98"/>
      <c r="VV82" s="98"/>
      <c r="VW82" s="98"/>
      <c r="VX82" s="98"/>
      <c r="VY82" s="98"/>
      <c r="VZ82" s="98"/>
      <c r="WA82" s="98"/>
      <c r="WB82" s="98"/>
      <c r="WC82" s="98"/>
      <c r="WD82" s="98"/>
      <c r="WE82" s="98"/>
      <c r="WF82" s="98"/>
      <c r="WG82" s="98"/>
      <c r="WH82" s="98"/>
      <c r="WI82" s="98"/>
      <c r="WJ82" s="98"/>
      <c r="WK82" s="98"/>
      <c r="WL82" s="98"/>
      <c r="WM82" s="98"/>
      <c r="WN82" s="98"/>
      <c r="WO82" s="98"/>
      <c r="WP82" s="98"/>
      <c r="WQ82" s="98"/>
      <c r="WR82" s="98"/>
      <c r="WS82" s="98"/>
      <c r="WT82" s="98"/>
      <c r="WU82" s="98"/>
      <c r="WV82" s="98"/>
      <c r="WW82" s="98"/>
      <c r="WX82" s="98"/>
      <c r="WY82" s="98"/>
      <c r="WZ82" s="98"/>
      <c r="XA82" s="98"/>
      <c r="XB82" s="98"/>
      <c r="XC82" s="98"/>
      <c r="XD82" s="98"/>
      <c r="XE82" s="98"/>
      <c r="XF82" s="98"/>
      <c r="XG82" s="98"/>
      <c r="XH82" s="98"/>
      <c r="XI82" s="98"/>
      <c r="XJ82" s="98"/>
      <c r="XK82" s="98"/>
      <c r="XL82" s="98"/>
      <c r="XM82" s="98"/>
      <c r="XN82" s="98"/>
      <c r="XO82" s="98"/>
      <c r="XP82" s="98"/>
      <c r="XQ82" s="98"/>
      <c r="XR82" s="98"/>
      <c r="XS82" s="98"/>
      <c r="XT82" s="98"/>
      <c r="XU82" s="98"/>
      <c r="XV82" s="98"/>
      <c r="XW82" s="98"/>
      <c r="XX82" s="98"/>
      <c r="XY82" s="98"/>
      <c r="XZ82" s="98"/>
      <c r="YA82" s="98"/>
      <c r="YB82" s="98"/>
      <c r="YC82" s="98"/>
      <c r="YD82" s="98"/>
      <c r="YE82" s="98"/>
      <c r="YF82" s="98"/>
      <c r="YG82" s="98"/>
      <c r="YH82" s="98"/>
      <c r="YI82" s="98"/>
      <c r="YJ82" s="98"/>
      <c r="YK82" s="98"/>
      <c r="YL82" s="98"/>
      <c r="YM82" s="98"/>
      <c r="YN82" s="98"/>
      <c r="YO82" s="98"/>
      <c r="YP82" s="98"/>
      <c r="YQ82" s="98"/>
      <c r="YR82" s="98"/>
      <c r="YS82" s="98"/>
      <c r="YT82" s="98"/>
      <c r="YU82" s="98"/>
      <c r="YV82" s="98"/>
      <c r="YW82" s="98"/>
      <c r="YX82" s="98"/>
      <c r="YY82" s="98"/>
      <c r="YZ82" s="98"/>
      <c r="ZA82" s="98"/>
      <c r="ZB82" s="98"/>
      <c r="ZC82" s="98"/>
      <c r="ZD82" s="98"/>
      <c r="ZE82" s="98"/>
      <c r="ZF82" s="98"/>
      <c r="ZG82" s="98"/>
      <c r="ZH82" s="98"/>
      <c r="ZI82" s="98"/>
      <c r="ZJ82" s="98"/>
      <c r="ZK82" s="98"/>
      <c r="ZL82" s="98"/>
      <c r="ZM82" s="98"/>
      <c r="ZN82" s="98"/>
      <c r="ZO82" s="98"/>
      <c r="ZP82" s="98"/>
      <c r="ZQ82" s="98"/>
      <c r="ZR82" s="98"/>
      <c r="ZS82" s="98"/>
      <c r="ZT82" s="98"/>
      <c r="ZU82" s="98"/>
      <c r="ZV82" s="98"/>
      <c r="ZW82" s="98"/>
      <c r="ZX82" s="98"/>
      <c r="ZY82" s="98"/>
      <c r="ZZ82" s="98"/>
      <c r="AAA82" s="98"/>
      <c r="AAB82" s="98"/>
      <c r="AAC82" s="98"/>
      <c r="AAD82" s="98"/>
      <c r="AAE82" s="98"/>
      <c r="AAF82" s="98"/>
      <c r="AAG82" s="98"/>
      <c r="AAH82" s="98"/>
      <c r="AAI82" s="98"/>
      <c r="AAJ82" s="98"/>
      <c r="AAK82" s="98"/>
      <c r="AAL82" s="98"/>
      <c r="AAM82" s="98"/>
      <c r="AAN82" s="98"/>
      <c r="AAO82" s="98"/>
      <c r="AAP82" s="98"/>
      <c r="AAQ82" s="98"/>
      <c r="AAR82" s="98"/>
      <c r="AAS82" s="98"/>
      <c r="AAT82" s="98"/>
      <c r="AAU82" s="98"/>
      <c r="AAV82" s="98"/>
      <c r="AAW82" s="98"/>
      <c r="AAX82" s="98"/>
      <c r="AAY82" s="98"/>
      <c r="AAZ82" s="98"/>
      <c r="ABA82" s="98"/>
      <c r="ABB82" s="98"/>
      <c r="ABC82" s="98"/>
      <c r="ABD82" s="98"/>
      <c r="ABE82" s="98"/>
      <c r="ABF82" s="98"/>
      <c r="ABG82" s="98"/>
      <c r="ABH82" s="98"/>
      <c r="ABI82" s="98"/>
      <c r="ABJ82" s="98"/>
      <c r="ABK82" s="98"/>
      <c r="ABL82" s="98"/>
      <c r="ABM82" s="98"/>
      <c r="ABN82" s="98"/>
      <c r="ABO82" s="98"/>
      <c r="ABP82" s="98"/>
      <c r="ABQ82" s="98"/>
      <c r="ABR82" s="98"/>
      <c r="ABS82" s="98"/>
      <c r="ABT82" s="98"/>
      <c r="ABU82" s="98"/>
      <c r="ABV82" s="98"/>
      <c r="ABW82" s="98"/>
      <c r="ABX82" s="98"/>
      <c r="ABY82" s="98"/>
      <c r="ABZ82" s="98"/>
      <c r="ACA82" s="98"/>
      <c r="ACB82" s="98"/>
      <c r="ACC82" s="98"/>
      <c r="ACD82" s="98"/>
      <c r="ACE82" s="98"/>
      <c r="ACF82" s="98"/>
      <c r="ACG82" s="98"/>
      <c r="ACH82" s="98"/>
      <c r="ACI82" s="98"/>
      <c r="ACJ82" s="98"/>
      <c r="ACK82" s="98"/>
      <c r="ACL82" s="98"/>
      <c r="ACM82" s="98"/>
      <c r="ACN82" s="98"/>
      <c r="ACO82" s="98"/>
      <c r="ACP82" s="98"/>
      <c r="ACQ82" s="98"/>
      <c r="ACR82" s="98"/>
      <c r="ACS82" s="98"/>
      <c r="ACT82" s="98"/>
      <c r="ACU82" s="98"/>
      <c r="ACV82" s="98"/>
      <c r="ACW82" s="98"/>
      <c r="ACX82" s="98"/>
      <c r="ACY82" s="98"/>
      <c r="ACZ82" s="98"/>
      <c r="ADA82" s="98"/>
      <c r="ADB82" s="98"/>
      <c r="ADC82" s="98"/>
      <c r="ADD82" s="98"/>
      <c r="ADE82" s="98"/>
      <c r="ADF82" s="98"/>
      <c r="ADG82" s="98"/>
      <c r="ADH82" s="98"/>
      <c r="ADI82" s="98"/>
      <c r="ADJ82" s="98"/>
      <c r="ADK82" s="98"/>
      <c r="ADL82" s="98"/>
      <c r="ADM82" s="98"/>
      <c r="ADN82" s="98"/>
      <c r="ADO82" s="98"/>
      <c r="ADP82" s="98"/>
      <c r="ADQ82" s="98"/>
      <c r="ADR82" s="98"/>
      <c r="ADS82" s="98"/>
      <c r="ADT82" s="98"/>
      <c r="ADU82" s="98"/>
      <c r="ADV82" s="98"/>
      <c r="ADW82" s="98"/>
      <c r="ADX82" s="98"/>
      <c r="ADY82" s="98"/>
      <c r="ADZ82" s="98"/>
      <c r="AEA82" s="98"/>
      <c r="AEB82" s="98"/>
      <c r="AEC82" s="98"/>
      <c r="AED82" s="98"/>
      <c r="AEE82" s="98"/>
      <c r="AEF82" s="98"/>
      <c r="AEG82" s="98"/>
      <c r="AEH82" s="98"/>
      <c r="AEI82" s="98"/>
      <c r="AEJ82" s="98"/>
      <c r="AEK82" s="98"/>
      <c r="AEL82" s="98"/>
      <c r="AEM82" s="98"/>
      <c r="AEN82" s="98"/>
      <c r="AEO82" s="98"/>
      <c r="AEP82" s="98"/>
      <c r="AEQ82" s="98"/>
      <c r="AER82" s="98"/>
      <c r="AES82" s="98"/>
      <c r="AET82" s="98"/>
      <c r="AEU82" s="98"/>
      <c r="AEV82" s="98"/>
      <c r="AEW82" s="98"/>
      <c r="AEX82" s="98"/>
      <c r="AEY82" s="98"/>
      <c r="AEZ82" s="98"/>
      <c r="AFA82" s="98"/>
      <c r="AFB82" s="98"/>
      <c r="AFC82" s="98"/>
      <c r="AFD82" s="98"/>
      <c r="AFE82" s="98"/>
      <c r="AFF82" s="98"/>
      <c r="AFG82" s="98"/>
      <c r="AFH82" s="98"/>
      <c r="AFI82" s="98"/>
      <c r="AFJ82" s="98"/>
      <c r="AFK82" s="98"/>
      <c r="AFL82" s="98"/>
      <c r="AFM82" s="98"/>
      <c r="AFN82" s="98"/>
      <c r="AFO82" s="98"/>
      <c r="AFP82" s="98"/>
      <c r="AFQ82" s="98"/>
      <c r="AFR82" s="98"/>
      <c r="AFS82" s="98"/>
      <c r="AFT82" s="98"/>
      <c r="AFU82" s="98"/>
      <c r="AFV82" s="98"/>
      <c r="AFW82" s="98"/>
      <c r="AFX82" s="98"/>
      <c r="AFY82" s="98"/>
      <c r="AFZ82" s="98"/>
      <c r="AGA82" s="98"/>
      <c r="AGB82" s="98"/>
      <c r="AGC82" s="98"/>
      <c r="AGD82" s="98"/>
      <c r="AGE82" s="98"/>
      <c r="AGF82" s="98"/>
      <c r="AGG82" s="98"/>
      <c r="AGH82" s="98"/>
      <c r="AGI82" s="98"/>
      <c r="AGJ82" s="98"/>
      <c r="AGK82" s="98"/>
      <c r="AGL82" s="98"/>
      <c r="AGM82" s="98"/>
      <c r="AGN82" s="98"/>
      <c r="AGO82" s="98"/>
      <c r="AGP82" s="98"/>
      <c r="AGQ82" s="98"/>
      <c r="AGR82" s="98"/>
      <c r="AGS82" s="98"/>
      <c r="AGT82" s="98"/>
      <c r="AGU82" s="98"/>
      <c r="AGV82" s="98"/>
      <c r="AGW82" s="98"/>
      <c r="AGX82" s="98"/>
      <c r="AGY82" s="98"/>
      <c r="AGZ82" s="98"/>
      <c r="AHA82" s="98"/>
      <c r="AHB82" s="98"/>
      <c r="AHC82" s="98"/>
      <c r="AHD82" s="98"/>
      <c r="AHE82" s="98"/>
      <c r="AHF82" s="98"/>
      <c r="AHG82" s="98"/>
      <c r="AHH82" s="98"/>
      <c r="AHI82" s="98"/>
      <c r="AHJ82" s="98"/>
      <c r="AHK82" s="98"/>
      <c r="AHL82" s="98"/>
      <c r="AHM82" s="98"/>
      <c r="AHN82" s="98"/>
      <c r="AHO82" s="98"/>
      <c r="AHP82" s="98"/>
      <c r="AHQ82" s="98"/>
      <c r="AHR82" s="98"/>
      <c r="AHS82" s="98"/>
      <c r="AHT82" s="98"/>
      <c r="AHU82" s="98"/>
      <c r="AHV82" s="98"/>
      <c r="AHW82" s="98"/>
      <c r="AHX82" s="98"/>
      <c r="AHY82" s="98"/>
      <c r="AHZ82" s="98"/>
      <c r="AIA82" s="98"/>
      <c r="AIB82" s="98"/>
      <c r="AIC82" s="98"/>
      <c r="AID82" s="98"/>
      <c r="AIE82" s="98"/>
      <c r="AIF82" s="98"/>
      <c r="AIG82" s="98"/>
      <c r="AIH82" s="98"/>
      <c r="AII82" s="98"/>
      <c r="AIJ82" s="98"/>
      <c r="AIK82" s="98"/>
      <c r="AIL82" s="98"/>
      <c r="AIM82" s="98"/>
      <c r="AIN82" s="98"/>
      <c r="AIO82" s="98"/>
      <c r="AIP82" s="98"/>
      <c r="AIQ82" s="98"/>
      <c r="AIR82" s="98"/>
      <c r="AIS82" s="98"/>
      <c r="AIT82" s="98"/>
      <c r="AIU82" s="98"/>
      <c r="AIV82" s="98"/>
      <c r="AIW82" s="98"/>
      <c r="AIX82" s="98"/>
      <c r="AIY82" s="98"/>
      <c r="AIZ82" s="98"/>
      <c r="AJA82" s="98"/>
      <c r="AJB82" s="98"/>
      <c r="AJC82" s="98"/>
      <c r="AJD82" s="98"/>
      <c r="AJE82" s="98"/>
      <c r="AJF82" s="98"/>
      <c r="AJG82" s="98"/>
      <c r="AJH82" s="98"/>
      <c r="AJI82" s="98"/>
      <c r="AJJ82" s="98"/>
      <c r="AJK82" s="98"/>
      <c r="AJL82" s="98"/>
      <c r="AJM82" s="98"/>
      <c r="AJN82" s="98"/>
      <c r="AJO82" s="98"/>
      <c r="AJP82" s="98"/>
      <c r="AJQ82" s="98"/>
      <c r="AJR82" s="98"/>
      <c r="AJS82" s="98"/>
      <c r="AJT82" s="98"/>
      <c r="AJU82" s="98"/>
      <c r="AJV82" s="98"/>
      <c r="AJW82" s="98"/>
      <c r="AJX82" s="98"/>
      <c r="AJY82" s="98"/>
      <c r="AJZ82" s="98"/>
      <c r="AKA82" s="98"/>
      <c r="AKB82" s="98"/>
      <c r="AKC82" s="98"/>
      <c r="AKD82" s="98"/>
      <c r="AKE82" s="98"/>
      <c r="AKF82" s="98"/>
      <c r="AKG82" s="98"/>
      <c r="AKH82" s="98"/>
      <c r="AKI82" s="98"/>
      <c r="AKJ82" s="98"/>
      <c r="AKK82" s="98"/>
      <c r="AKL82" s="98"/>
      <c r="AKM82" s="98"/>
      <c r="AKN82" s="98"/>
      <c r="AKO82" s="98"/>
      <c r="AKP82" s="98"/>
      <c r="AKQ82" s="98"/>
      <c r="AKR82" s="98"/>
      <c r="AKS82" s="98"/>
      <c r="AKT82" s="98"/>
      <c r="AKU82" s="98"/>
      <c r="AKV82" s="98"/>
      <c r="AKW82" s="98"/>
      <c r="AKX82" s="98"/>
      <c r="AKY82" s="98"/>
      <c r="AKZ82" s="98"/>
      <c r="ALA82" s="98"/>
      <c r="ALB82" s="98"/>
      <c r="ALC82" s="98"/>
      <c r="ALD82" s="98"/>
      <c r="ALE82" s="98"/>
      <c r="ALF82" s="98"/>
      <c r="ALG82" s="98"/>
      <c r="ALH82" s="98"/>
      <c r="ALI82" s="98"/>
      <c r="ALJ82" s="98"/>
      <c r="ALK82" s="98"/>
      <c r="ALL82" s="98"/>
      <c r="ALM82" s="98"/>
      <c r="ALN82" s="98"/>
      <c r="ALO82" s="98"/>
      <c r="ALP82" s="98"/>
      <c r="ALQ82" s="98"/>
      <c r="ALR82" s="98"/>
      <c r="ALS82" s="98"/>
      <c r="ALT82" s="98"/>
      <c r="ALU82" s="98"/>
      <c r="ALV82" s="98"/>
      <c r="ALW82" s="98"/>
      <c r="ALX82" s="98"/>
      <c r="ALY82" s="98"/>
      <c r="ALZ82" s="98"/>
      <c r="AMA82" s="98"/>
      <c r="AMB82" s="98"/>
      <c r="AMC82" s="98"/>
      <c r="AMD82" s="98"/>
      <c r="AME82" s="98"/>
      <c r="AMF82" s="98"/>
      <c r="AMG82" s="98"/>
      <c r="AMH82" s="98"/>
      <c r="AMI82" s="98"/>
      <c r="AMJ82" s="98"/>
      <c r="AMK82" s="98"/>
      <c r="AML82" s="98"/>
      <c r="AMM82" s="98"/>
      <c r="AMN82" s="98"/>
      <c r="AMO82" s="98"/>
      <c r="AMP82" s="98"/>
      <c r="AMQ82" s="98"/>
      <c r="AMR82" s="98"/>
      <c r="AMS82" s="98"/>
      <c r="AMT82" s="98"/>
      <c r="AMU82" s="98"/>
      <c r="AMV82" s="98"/>
      <c r="AMW82" s="98"/>
      <c r="AMX82" s="98"/>
      <c r="AMY82" s="98"/>
      <c r="AMZ82" s="98"/>
      <c r="ANA82" s="98"/>
      <c r="ANB82" s="98"/>
      <c r="ANC82" s="98"/>
      <c r="AND82" s="98"/>
      <c r="ANE82" s="98"/>
      <c r="ANF82" s="98"/>
      <c r="ANG82" s="98"/>
      <c r="ANH82" s="98"/>
      <c r="ANI82" s="98"/>
      <c r="ANJ82" s="98"/>
      <c r="ANK82" s="98"/>
      <c r="ANL82" s="98"/>
      <c r="ANM82" s="98"/>
      <c r="ANN82" s="98"/>
      <c r="ANO82" s="98"/>
      <c r="ANP82" s="98"/>
      <c r="ANQ82" s="98"/>
      <c r="ANR82" s="98"/>
      <c r="ANS82" s="98"/>
      <c r="ANT82" s="98"/>
      <c r="ANU82" s="98"/>
      <c r="ANV82" s="98"/>
      <c r="ANW82" s="98"/>
      <c r="ANX82" s="98"/>
      <c r="ANY82" s="98"/>
      <c r="ANZ82" s="98"/>
      <c r="AOA82" s="98"/>
      <c r="AOB82" s="98"/>
      <c r="AOC82" s="98"/>
      <c r="AOD82" s="98"/>
      <c r="AOE82" s="98"/>
      <c r="AOF82" s="98"/>
      <c r="AOG82" s="98"/>
      <c r="AOH82" s="98"/>
      <c r="AOI82" s="98"/>
      <c r="AOJ82" s="98"/>
      <c r="AOK82" s="98"/>
      <c r="AOL82" s="98"/>
      <c r="AOM82" s="98"/>
      <c r="AON82" s="98"/>
      <c r="AOO82" s="98"/>
      <c r="AOP82" s="98"/>
      <c r="AOQ82" s="98"/>
      <c r="AOR82" s="98"/>
      <c r="AOS82" s="98"/>
      <c r="AOT82" s="98"/>
      <c r="AOU82" s="98"/>
      <c r="AOV82" s="98"/>
      <c r="AOW82" s="98"/>
      <c r="AOX82" s="98"/>
      <c r="AOY82" s="98"/>
      <c r="AOZ82" s="98"/>
      <c r="APA82" s="98"/>
      <c r="APB82" s="98"/>
      <c r="APC82" s="98"/>
      <c r="APD82" s="98"/>
      <c r="APE82" s="98"/>
      <c r="APF82" s="98"/>
      <c r="APG82" s="98"/>
      <c r="APH82" s="98"/>
      <c r="API82" s="98"/>
      <c r="APJ82" s="98"/>
      <c r="APK82" s="98"/>
      <c r="APL82" s="98"/>
      <c r="APM82" s="98"/>
      <c r="APN82" s="98"/>
      <c r="APO82" s="98"/>
      <c r="APP82" s="98"/>
      <c r="APQ82" s="98"/>
      <c r="APR82" s="98"/>
      <c r="APS82" s="98"/>
      <c r="APT82" s="98"/>
      <c r="APU82" s="98"/>
      <c r="APV82" s="98"/>
      <c r="APW82" s="98"/>
      <c r="APX82" s="98"/>
      <c r="APY82" s="98"/>
      <c r="APZ82" s="98"/>
      <c r="AQA82" s="98"/>
      <c r="AQB82" s="98"/>
      <c r="AQC82" s="98"/>
      <c r="AQD82" s="98"/>
      <c r="AQE82" s="98"/>
      <c r="AQF82" s="98"/>
      <c r="AQG82" s="98"/>
      <c r="AQH82" s="98"/>
      <c r="AQI82" s="98"/>
      <c r="AQJ82" s="98"/>
      <c r="AQK82" s="98"/>
      <c r="AQL82" s="98"/>
      <c r="AQM82" s="98"/>
      <c r="AQN82" s="98"/>
      <c r="AQO82" s="98"/>
      <c r="AQP82" s="98"/>
      <c r="AQQ82" s="98"/>
      <c r="AQR82" s="98"/>
      <c r="AQS82" s="98"/>
      <c r="AQT82" s="98"/>
      <c r="AQU82" s="98"/>
      <c r="AQV82" s="98"/>
      <c r="AQW82" s="98"/>
      <c r="AQX82" s="98"/>
      <c r="AQY82" s="98"/>
      <c r="AQZ82" s="98"/>
      <c r="ARA82" s="98"/>
      <c r="ARB82" s="98"/>
      <c r="ARC82" s="98"/>
      <c r="ARD82" s="98"/>
      <c r="ARE82" s="98"/>
      <c r="ARF82" s="98"/>
      <c r="ARG82" s="98"/>
      <c r="ARH82" s="98"/>
      <c r="ARI82" s="98"/>
      <c r="ARJ82" s="98"/>
      <c r="ARK82" s="98"/>
      <c r="ARL82" s="98"/>
      <c r="ARM82" s="98"/>
      <c r="ARN82" s="98"/>
      <c r="ARO82" s="98"/>
      <c r="ARP82" s="98"/>
      <c r="ARQ82" s="98"/>
      <c r="ARR82" s="98"/>
      <c r="ARS82" s="98"/>
    </row>
    <row r="83" spans="1:1163" s="174" customFormat="1">
      <c r="A83" s="140" t="s">
        <v>140</v>
      </c>
      <c r="B83" s="119" t="s">
        <v>67</v>
      </c>
      <c r="C83" s="175">
        <v>239</v>
      </c>
      <c r="D83" s="175">
        <v>2115</v>
      </c>
      <c r="E83" s="175">
        <v>0</v>
      </c>
      <c r="F83" s="175">
        <v>0</v>
      </c>
      <c r="G83" s="175">
        <v>0</v>
      </c>
      <c r="H83" s="175">
        <v>0</v>
      </c>
      <c r="I83" s="175">
        <v>0</v>
      </c>
      <c r="J83" s="175">
        <v>0</v>
      </c>
      <c r="K83" s="175">
        <v>0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0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  <c r="AP83" s="175">
        <v>0</v>
      </c>
      <c r="AQ83" s="175">
        <v>0</v>
      </c>
      <c r="AR83" s="175">
        <v>0</v>
      </c>
      <c r="AS83" s="175">
        <v>0</v>
      </c>
      <c r="AT83" s="175">
        <v>0</v>
      </c>
      <c r="AU83" s="175">
        <v>0</v>
      </c>
      <c r="AV83" s="175">
        <v>0</v>
      </c>
      <c r="AW83" s="175">
        <v>0</v>
      </c>
      <c r="AX83" s="175">
        <v>0</v>
      </c>
      <c r="AY83" s="175">
        <v>0</v>
      </c>
      <c r="AZ83" s="175">
        <v>0</v>
      </c>
      <c r="BA83" s="119"/>
      <c r="BB83" s="142"/>
      <c r="BC83" s="142"/>
      <c r="BD83" s="142"/>
      <c r="BE83" s="142"/>
      <c r="BF83" s="142"/>
      <c r="BG83" s="142"/>
      <c r="BH83" s="142"/>
      <c r="BI83" s="119"/>
      <c r="BJ83" s="98"/>
      <c r="BK83" s="11"/>
      <c r="BL83" s="98"/>
      <c r="BM83" s="148"/>
      <c r="BN83" s="14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/>
      <c r="EF83" s="98"/>
      <c r="EG83" s="98"/>
      <c r="EH83" s="98"/>
      <c r="EI83" s="98"/>
      <c r="EJ83" s="98"/>
      <c r="EK83" s="98"/>
      <c r="EL83" s="98"/>
      <c r="EM83" s="98"/>
      <c r="EN83" s="98"/>
      <c r="EO83" s="98"/>
      <c r="EP83" s="98"/>
      <c r="EQ83" s="98"/>
      <c r="ER83" s="98"/>
      <c r="ES83" s="98"/>
      <c r="ET83" s="98"/>
      <c r="EU83" s="98"/>
      <c r="EV83" s="98"/>
      <c r="EW83" s="98"/>
      <c r="EX83" s="98"/>
      <c r="EY83" s="98"/>
      <c r="EZ83" s="98"/>
      <c r="FA83" s="98"/>
      <c r="FB83" s="98"/>
      <c r="FC83" s="98"/>
      <c r="FD83" s="98"/>
      <c r="FE83" s="98"/>
      <c r="FF83" s="98"/>
      <c r="FG83" s="98"/>
      <c r="FH83" s="98"/>
      <c r="FI83" s="98"/>
      <c r="FJ83" s="98"/>
      <c r="FK83" s="98"/>
      <c r="FL83" s="98"/>
      <c r="FM83" s="98"/>
      <c r="FN83" s="98"/>
      <c r="FO83" s="98"/>
      <c r="FP83" s="98"/>
      <c r="FQ83" s="98"/>
      <c r="FR83" s="98"/>
      <c r="FS83" s="98"/>
      <c r="FT83" s="98"/>
      <c r="FU83" s="98"/>
      <c r="FV83" s="98"/>
      <c r="FW83" s="98"/>
      <c r="FX83" s="98"/>
      <c r="FY83" s="98"/>
      <c r="FZ83" s="98"/>
      <c r="GA83" s="98"/>
      <c r="GB83" s="98"/>
      <c r="GC83" s="98"/>
      <c r="GD83" s="98"/>
      <c r="GE83" s="98"/>
      <c r="GF83" s="98"/>
      <c r="GG83" s="98"/>
      <c r="GH83" s="98"/>
      <c r="GI83" s="98"/>
      <c r="GJ83" s="98"/>
      <c r="GK83" s="98"/>
      <c r="GL83" s="98"/>
      <c r="GM83" s="98"/>
      <c r="GN83" s="98"/>
      <c r="GO83" s="98"/>
      <c r="GP83" s="98"/>
      <c r="GQ83" s="98"/>
      <c r="GR83" s="98"/>
      <c r="GS83" s="98"/>
      <c r="GT83" s="98"/>
      <c r="GU83" s="98"/>
      <c r="GV83" s="98"/>
      <c r="GW83" s="98"/>
      <c r="GX83" s="98"/>
      <c r="GY83" s="98"/>
      <c r="GZ83" s="98"/>
      <c r="HA83" s="98"/>
      <c r="HB83" s="98"/>
      <c r="HC83" s="98"/>
      <c r="HD83" s="98"/>
      <c r="HE83" s="98"/>
      <c r="HF83" s="98"/>
      <c r="HG83" s="98"/>
      <c r="HH83" s="98"/>
      <c r="HI83" s="98"/>
      <c r="HJ83" s="98"/>
      <c r="HK83" s="98"/>
      <c r="HL83" s="98"/>
      <c r="HM83" s="98"/>
      <c r="HN83" s="98"/>
      <c r="HO83" s="98"/>
      <c r="HP83" s="98"/>
      <c r="HQ83" s="98"/>
      <c r="HR83" s="98"/>
      <c r="HS83" s="98"/>
      <c r="HT83" s="98"/>
      <c r="HU83" s="98"/>
      <c r="HV83" s="98"/>
      <c r="HW83" s="98"/>
      <c r="HX83" s="98"/>
      <c r="HY83" s="98"/>
      <c r="HZ83" s="98"/>
      <c r="IA83" s="98"/>
      <c r="IB83" s="98"/>
      <c r="IC83" s="98"/>
      <c r="ID83" s="98"/>
      <c r="IE83" s="98"/>
      <c r="IF83" s="98"/>
      <c r="IG83" s="98"/>
      <c r="IH83" s="98"/>
      <c r="II83" s="98"/>
      <c r="IJ83" s="98"/>
      <c r="IK83" s="98"/>
      <c r="IL83" s="98"/>
      <c r="IM83" s="98"/>
      <c r="IN83" s="98"/>
      <c r="IO83" s="98"/>
      <c r="IP83" s="98"/>
      <c r="IQ83" s="98"/>
      <c r="IR83" s="98"/>
      <c r="IS83" s="98"/>
      <c r="IT83" s="98"/>
      <c r="IU83" s="98"/>
      <c r="IV83" s="98"/>
      <c r="IW83" s="98"/>
      <c r="IX83" s="98"/>
      <c r="IY83" s="98"/>
      <c r="IZ83" s="98"/>
      <c r="JA83" s="98"/>
      <c r="JB83" s="98"/>
      <c r="JC83" s="98"/>
      <c r="JD83" s="98"/>
      <c r="JE83" s="98"/>
      <c r="JF83" s="98"/>
      <c r="JG83" s="98"/>
      <c r="JH83" s="98"/>
      <c r="JI83" s="98"/>
      <c r="JJ83" s="98"/>
      <c r="JK83" s="98"/>
      <c r="JL83" s="98"/>
      <c r="JM83" s="98"/>
      <c r="JN83" s="98"/>
      <c r="JO83" s="98"/>
      <c r="JP83" s="98"/>
      <c r="JQ83" s="98"/>
      <c r="JR83" s="98"/>
      <c r="JS83" s="98"/>
      <c r="JT83" s="98"/>
      <c r="JU83" s="98"/>
      <c r="JV83" s="98"/>
      <c r="JW83" s="98"/>
      <c r="JX83" s="98"/>
      <c r="JY83" s="98"/>
      <c r="JZ83" s="98"/>
      <c r="KA83" s="98"/>
      <c r="KB83" s="98"/>
      <c r="KC83" s="98"/>
      <c r="KD83" s="98"/>
      <c r="KE83" s="98"/>
      <c r="KF83" s="98"/>
      <c r="KG83" s="98"/>
      <c r="KH83" s="98"/>
      <c r="KI83" s="98"/>
      <c r="KJ83" s="98"/>
      <c r="KK83" s="98"/>
      <c r="KL83" s="98"/>
      <c r="KM83" s="98"/>
      <c r="KN83" s="98"/>
      <c r="KO83" s="98"/>
      <c r="KP83" s="98"/>
      <c r="KQ83" s="98"/>
      <c r="KR83" s="98"/>
      <c r="KS83" s="98"/>
      <c r="KT83" s="98"/>
      <c r="KU83" s="98"/>
      <c r="KV83" s="98"/>
      <c r="KW83" s="98"/>
      <c r="KX83" s="98"/>
      <c r="KY83" s="98"/>
      <c r="KZ83" s="98"/>
      <c r="LA83" s="98"/>
      <c r="LB83" s="98"/>
      <c r="LC83" s="98"/>
      <c r="LD83" s="98"/>
      <c r="LE83" s="98"/>
      <c r="LF83" s="98"/>
      <c r="LG83" s="98"/>
      <c r="LH83" s="98"/>
      <c r="LI83" s="98"/>
      <c r="LJ83" s="98"/>
      <c r="LK83" s="98"/>
      <c r="LL83" s="98"/>
      <c r="LM83" s="98"/>
      <c r="LN83" s="98"/>
      <c r="LO83" s="98"/>
      <c r="LP83" s="98"/>
      <c r="LQ83" s="98"/>
      <c r="LR83" s="98"/>
      <c r="LS83" s="98"/>
      <c r="LT83" s="98"/>
      <c r="LU83" s="98"/>
      <c r="LV83" s="98"/>
      <c r="LW83" s="98"/>
      <c r="LX83" s="98"/>
      <c r="LY83" s="98"/>
      <c r="LZ83" s="98"/>
      <c r="MA83" s="98"/>
      <c r="MB83" s="98"/>
      <c r="MC83" s="98"/>
      <c r="MD83" s="98"/>
      <c r="ME83" s="98"/>
      <c r="MF83" s="98"/>
      <c r="MG83" s="98"/>
      <c r="MH83" s="98"/>
      <c r="MI83" s="98"/>
      <c r="MJ83" s="98"/>
      <c r="MK83" s="98"/>
      <c r="ML83" s="98"/>
      <c r="MM83" s="98"/>
      <c r="MN83" s="98"/>
      <c r="MO83" s="98"/>
      <c r="MP83" s="98"/>
      <c r="MQ83" s="98"/>
      <c r="MR83" s="98"/>
      <c r="MS83" s="98"/>
      <c r="MT83" s="98"/>
      <c r="MU83" s="98"/>
      <c r="MV83" s="98"/>
      <c r="MW83" s="98"/>
      <c r="MX83" s="98"/>
      <c r="MY83" s="98"/>
      <c r="MZ83" s="98"/>
      <c r="NA83" s="98"/>
      <c r="NB83" s="98"/>
      <c r="NC83" s="98"/>
      <c r="ND83" s="98"/>
      <c r="NE83" s="98"/>
      <c r="NF83" s="98"/>
      <c r="NG83" s="98"/>
      <c r="NH83" s="98"/>
      <c r="NI83" s="98"/>
      <c r="NJ83" s="98"/>
      <c r="NK83" s="98"/>
      <c r="NL83" s="98"/>
      <c r="NM83" s="98"/>
      <c r="NN83" s="98"/>
      <c r="NO83" s="98"/>
      <c r="NP83" s="98"/>
      <c r="NQ83" s="98"/>
      <c r="NR83" s="98"/>
      <c r="NS83" s="98"/>
      <c r="NT83" s="98"/>
      <c r="NU83" s="98"/>
      <c r="NV83" s="98"/>
      <c r="NW83" s="98"/>
      <c r="NX83" s="98"/>
      <c r="NY83" s="98"/>
      <c r="NZ83" s="98"/>
      <c r="OA83" s="98"/>
      <c r="OB83" s="98"/>
      <c r="OC83" s="98"/>
      <c r="OD83" s="98"/>
      <c r="OE83" s="98"/>
      <c r="OF83" s="98"/>
      <c r="OG83" s="98"/>
      <c r="OH83" s="98"/>
      <c r="OI83" s="98"/>
      <c r="OJ83" s="98"/>
      <c r="OK83" s="98"/>
      <c r="OL83" s="98"/>
      <c r="OM83" s="98"/>
      <c r="ON83" s="98"/>
      <c r="OO83" s="98"/>
      <c r="OP83" s="98"/>
      <c r="OQ83" s="98"/>
      <c r="OR83" s="98"/>
      <c r="OS83" s="98"/>
      <c r="OT83" s="98"/>
      <c r="OU83" s="98"/>
      <c r="OV83" s="98"/>
      <c r="OW83" s="98"/>
      <c r="OX83" s="98"/>
      <c r="OY83" s="98"/>
      <c r="OZ83" s="98"/>
      <c r="PA83" s="98"/>
      <c r="PB83" s="98"/>
      <c r="PC83" s="98"/>
      <c r="PD83" s="98"/>
      <c r="PE83" s="98"/>
      <c r="PF83" s="98"/>
      <c r="PG83" s="98"/>
      <c r="PH83" s="98"/>
      <c r="PI83" s="98"/>
      <c r="PJ83" s="98"/>
      <c r="PK83" s="98"/>
      <c r="PL83" s="98"/>
      <c r="PM83" s="98"/>
      <c r="PN83" s="98"/>
      <c r="PO83" s="98"/>
      <c r="PP83" s="98"/>
      <c r="PQ83" s="98"/>
      <c r="PR83" s="98"/>
      <c r="PS83" s="98"/>
      <c r="PT83" s="98"/>
      <c r="PU83" s="98"/>
      <c r="PV83" s="98"/>
      <c r="PW83" s="98"/>
      <c r="PX83" s="98"/>
      <c r="PY83" s="98"/>
      <c r="PZ83" s="98"/>
      <c r="QA83" s="98"/>
      <c r="QB83" s="98"/>
      <c r="QC83" s="98"/>
      <c r="QD83" s="98"/>
      <c r="QE83" s="98"/>
      <c r="QF83" s="98"/>
      <c r="QG83" s="98"/>
      <c r="QH83" s="98"/>
      <c r="QI83" s="98"/>
      <c r="QJ83" s="98"/>
      <c r="QK83" s="98"/>
      <c r="QL83" s="98"/>
      <c r="QM83" s="98"/>
      <c r="QN83" s="98"/>
      <c r="QO83" s="98"/>
      <c r="QP83" s="98"/>
      <c r="QQ83" s="98"/>
      <c r="QR83" s="98"/>
      <c r="QS83" s="98"/>
      <c r="QT83" s="98"/>
      <c r="QU83" s="98"/>
      <c r="QV83" s="98"/>
      <c r="QW83" s="98"/>
      <c r="QX83" s="98"/>
      <c r="QY83" s="98"/>
      <c r="QZ83" s="98"/>
      <c r="RA83" s="98"/>
      <c r="RB83" s="98"/>
      <c r="RC83" s="98"/>
      <c r="RD83" s="98"/>
      <c r="RE83" s="98"/>
      <c r="RF83" s="98"/>
      <c r="RG83" s="98"/>
      <c r="RH83" s="98"/>
      <c r="RI83" s="98"/>
      <c r="RJ83" s="98"/>
      <c r="RK83" s="98"/>
      <c r="RL83" s="98"/>
      <c r="RM83" s="98"/>
      <c r="RN83" s="98"/>
      <c r="RO83" s="98"/>
      <c r="RP83" s="98"/>
      <c r="RQ83" s="98"/>
      <c r="RR83" s="98"/>
      <c r="RS83" s="98"/>
      <c r="RT83" s="98"/>
      <c r="RU83" s="98"/>
      <c r="RV83" s="98"/>
      <c r="RW83" s="98"/>
      <c r="RX83" s="98"/>
      <c r="RY83" s="98"/>
      <c r="RZ83" s="98"/>
      <c r="SA83" s="98"/>
      <c r="SB83" s="98"/>
      <c r="SC83" s="98"/>
      <c r="SD83" s="98"/>
      <c r="SE83" s="98"/>
      <c r="SF83" s="98"/>
      <c r="SG83" s="98"/>
      <c r="SH83" s="98"/>
      <c r="SI83" s="98"/>
      <c r="SJ83" s="98"/>
      <c r="SK83" s="98"/>
      <c r="SL83" s="98"/>
      <c r="SM83" s="98"/>
      <c r="SN83" s="98"/>
      <c r="SO83" s="98"/>
      <c r="SP83" s="98"/>
      <c r="SQ83" s="98"/>
      <c r="SR83" s="98"/>
      <c r="SS83" s="98"/>
      <c r="ST83" s="98"/>
      <c r="SU83" s="98"/>
      <c r="SV83" s="98"/>
      <c r="SW83" s="98"/>
      <c r="SX83" s="98"/>
      <c r="SY83" s="98"/>
      <c r="SZ83" s="98"/>
      <c r="TA83" s="98"/>
      <c r="TB83" s="98"/>
      <c r="TC83" s="98"/>
      <c r="TD83" s="98"/>
      <c r="TE83" s="98"/>
      <c r="TF83" s="98"/>
      <c r="TG83" s="98"/>
      <c r="TH83" s="98"/>
      <c r="TI83" s="98"/>
      <c r="TJ83" s="98"/>
      <c r="TK83" s="98"/>
      <c r="TL83" s="98"/>
      <c r="TM83" s="98"/>
      <c r="TN83" s="98"/>
      <c r="TO83" s="98"/>
      <c r="TP83" s="98"/>
      <c r="TQ83" s="98"/>
      <c r="TR83" s="98"/>
      <c r="TS83" s="98"/>
      <c r="TT83" s="98"/>
      <c r="TU83" s="98"/>
      <c r="TV83" s="98"/>
      <c r="TW83" s="98"/>
      <c r="TX83" s="98"/>
      <c r="TY83" s="98"/>
      <c r="TZ83" s="98"/>
      <c r="UA83" s="98"/>
      <c r="UB83" s="98"/>
      <c r="UC83" s="98"/>
      <c r="UD83" s="98"/>
      <c r="UE83" s="98"/>
      <c r="UF83" s="98"/>
      <c r="UG83" s="98"/>
      <c r="UH83" s="98"/>
      <c r="UI83" s="98"/>
      <c r="UJ83" s="98"/>
      <c r="UK83" s="98"/>
      <c r="UL83" s="98"/>
      <c r="UM83" s="98"/>
      <c r="UN83" s="98"/>
      <c r="UO83" s="98"/>
      <c r="UP83" s="98"/>
      <c r="UQ83" s="98"/>
      <c r="UR83" s="98"/>
      <c r="US83" s="98"/>
      <c r="UT83" s="98"/>
      <c r="UU83" s="98"/>
      <c r="UV83" s="98"/>
      <c r="UW83" s="98"/>
      <c r="UX83" s="98"/>
      <c r="UY83" s="98"/>
      <c r="UZ83" s="98"/>
      <c r="VA83" s="98"/>
      <c r="VB83" s="98"/>
      <c r="VC83" s="98"/>
      <c r="VD83" s="98"/>
      <c r="VE83" s="98"/>
      <c r="VF83" s="98"/>
      <c r="VG83" s="98"/>
      <c r="VH83" s="98"/>
      <c r="VI83" s="98"/>
      <c r="VJ83" s="98"/>
      <c r="VK83" s="98"/>
      <c r="VL83" s="98"/>
      <c r="VM83" s="98"/>
      <c r="VN83" s="98"/>
      <c r="VO83" s="98"/>
      <c r="VP83" s="98"/>
      <c r="VQ83" s="98"/>
      <c r="VR83" s="98"/>
      <c r="VS83" s="98"/>
      <c r="VT83" s="98"/>
      <c r="VU83" s="98"/>
      <c r="VV83" s="98"/>
      <c r="VW83" s="98"/>
      <c r="VX83" s="98"/>
      <c r="VY83" s="98"/>
      <c r="VZ83" s="98"/>
      <c r="WA83" s="98"/>
      <c r="WB83" s="98"/>
      <c r="WC83" s="98"/>
      <c r="WD83" s="98"/>
      <c r="WE83" s="98"/>
      <c r="WF83" s="98"/>
      <c r="WG83" s="98"/>
      <c r="WH83" s="98"/>
      <c r="WI83" s="98"/>
      <c r="WJ83" s="98"/>
      <c r="WK83" s="98"/>
      <c r="WL83" s="98"/>
      <c r="WM83" s="98"/>
      <c r="WN83" s="98"/>
      <c r="WO83" s="98"/>
      <c r="WP83" s="98"/>
      <c r="WQ83" s="98"/>
      <c r="WR83" s="98"/>
      <c r="WS83" s="98"/>
      <c r="WT83" s="98"/>
      <c r="WU83" s="98"/>
      <c r="WV83" s="98"/>
      <c r="WW83" s="98"/>
      <c r="WX83" s="98"/>
      <c r="WY83" s="98"/>
      <c r="WZ83" s="98"/>
      <c r="XA83" s="98"/>
      <c r="XB83" s="98"/>
      <c r="XC83" s="98"/>
      <c r="XD83" s="98"/>
      <c r="XE83" s="98"/>
      <c r="XF83" s="98"/>
      <c r="XG83" s="98"/>
      <c r="XH83" s="98"/>
      <c r="XI83" s="98"/>
      <c r="XJ83" s="98"/>
      <c r="XK83" s="98"/>
      <c r="XL83" s="98"/>
      <c r="XM83" s="98"/>
      <c r="XN83" s="98"/>
      <c r="XO83" s="98"/>
      <c r="XP83" s="98"/>
      <c r="XQ83" s="98"/>
      <c r="XR83" s="98"/>
      <c r="XS83" s="98"/>
      <c r="XT83" s="98"/>
      <c r="XU83" s="98"/>
      <c r="XV83" s="98"/>
      <c r="XW83" s="98"/>
      <c r="XX83" s="98"/>
      <c r="XY83" s="98"/>
      <c r="XZ83" s="98"/>
      <c r="YA83" s="98"/>
      <c r="YB83" s="98"/>
      <c r="YC83" s="98"/>
      <c r="YD83" s="98"/>
      <c r="YE83" s="98"/>
      <c r="YF83" s="98"/>
      <c r="YG83" s="98"/>
      <c r="YH83" s="98"/>
      <c r="YI83" s="98"/>
      <c r="YJ83" s="98"/>
      <c r="YK83" s="98"/>
      <c r="YL83" s="98"/>
      <c r="YM83" s="98"/>
      <c r="YN83" s="98"/>
      <c r="YO83" s="98"/>
      <c r="YP83" s="98"/>
      <c r="YQ83" s="98"/>
      <c r="YR83" s="98"/>
      <c r="YS83" s="98"/>
      <c r="YT83" s="98"/>
      <c r="YU83" s="98"/>
      <c r="YV83" s="98"/>
      <c r="YW83" s="98"/>
      <c r="YX83" s="98"/>
      <c r="YY83" s="98"/>
      <c r="YZ83" s="98"/>
      <c r="ZA83" s="98"/>
      <c r="ZB83" s="98"/>
      <c r="ZC83" s="98"/>
      <c r="ZD83" s="98"/>
      <c r="ZE83" s="98"/>
      <c r="ZF83" s="98"/>
      <c r="ZG83" s="98"/>
      <c r="ZH83" s="98"/>
      <c r="ZI83" s="98"/>
      <c r="ZJ83" s="98"/>
      <c r="ZK83" s="98"/>
      <c r="ZL83" s="98"/>
      <c r="ZM83" s="98"/>
      <c r="ZN83" s="98"/>
      <c r="ZO83" s="98"/>
      <c r="ZP83" s="98"/>
      <c r="ZQ83" s="98"/>
      <c r="ZR83" s="98"/>
      <c r="ZS83" s="98"/>
      <c r="ZT83" s="98"/>
      <c r="ZU83" s="98"/>
      <c r="ZV83" s="98"/>
      <c r="ZW83" s="98"/>
      <c r="ZX83" s="98"/>
      <c r="ZY83" s="98"/>
      <c r="ZZ83" s="98"/>
      <c r="AAA83" s="98"/>
      <c r="AAB83" s="98"/>
      <c r="AAC83" s="98"/>
      <c r="AAD83" s="98"/>
      <c r="AAE83" s="98"/>
      <c r="AAF83" s="98"/>
      <c r="AAG83" s="98"/>
      <c r="AAH83" s="98"/>
      <c r="AAI83" s="98"/>
      <c r="AAJ83" s="98"/>
      <c r="AAK83" s="98"/>
      <c r="AAL83" s="98"/>
      <c r="AAM83" s="98"/>
      <c r="AAN83" s="98"/>
      <c r="AAO83" s="98"/>
      <c r="AAP83" s="98"/>
      <c r="AAQ83" s="98"/>
      <c r="AAR83" s="98"/>
      <c r="AAS83" s="98"/>
      <c r="AAT83" s="98"/>
      <c r="AAU83" s="98"/>
      <c r="AAV83" s="98"/>
      <c r="AAW83" s="98"/>
      <c r="AAX83" s="98"/>
      <c r="AAY83" s="98"/>
      <c r="AAZ83" s="98"/>
      <c r="ABA83" s="98"/>
      <c r="ABB83" s="98"/>
      <c r="ABC83" s="98"/>
      <c r="ABD83" s="98"/>
      <c r="ABE83" s="98"/>
      <c r="ABF83" s="98"/>
      <c r="ABG83" s="98"/>
      <c r="ABH83" s="98"/>
      <c r="ABI83" s="98"/>
      <c r="ABJ83" s="98"/>
      <c r="ABK83" s="98"/>
      <c r="ABL83" s="98"/>
      <c r="ABM83" s="98"/>
      <c r="ABN83" s="98"/>
      <c r="ABO83" s="98"/>
      <c r="ABP83" s="98"/>
      <c r="ABQ83" s="98"/>
      <c r="ABR83" s="98"/>
      <c r="ABS83" s="98"/>
      <c r="ABT83" s="98"/>
      <c r="ABU83" s="98"/>
      <c r="ABV83" s="98"/>
      <c r="ABW83" s="98"/>
      <c r="ABX83" s="98"/>
      <c r="ABY83" s="98"/>
      <c r="ABZ83" s="98"/>
      <c r="ACA83" s="98"/>
      <c r="ACB83" s="98"/>
      <c r="ACC83" s="98"/>
      <c r="ACD83" s="98"/>
      <c r="ACE83" s="98"/>
      <c r="ACF83" s="98"/>
      <c r="ACG83" s="98"/>
      <c r="ACH83" s="98"/>
      <c r="ACI83" s="98"/>
      <c r="ACJ83" s="98"/>
      <c r="ACK83" s="98"/>
      <c r="ACL83" s="98"/>
      <c r="ACM83" s="98"/>
      <c r="ACN83" s="98"/>
      <c r="ACO83" s="98"/>
      <c r="ACP83" s="98"/>
      <c r="ACQ83" s="98"/>
      <c r="ACR83" s="98"/>
      <c r="ACS83" s="98"/>
      <c r="ACT83" s="98"/>
      <c r="ACU83" s="98"/>
      <c r="ACV83" s="98"/>
      <c r="ACW83" s="98"/>
      <c r="ACX83" s="98"/>
      <c r="ACY83" s="98"/>
      <c r="ACZ83" s="98"/>
      <c r="ADA83" s="98"/>
      <c r="ADB83" s="98"/>
      <c r="ADC83" s="98"/>
      <c r="ADD83" s="98"/>
      <c r="ADE83" s="98"/>
      <c r="ADF83" s="98"/>
      <c r="ADG83" s="98"/>
      <c r="ADH83" s="98"/>
      <c r="ADI83" s="98"/>
      <c r="ADJ83" s="98"/>
      <c r="ADK83" s="98"/>
      <c r="ADL83" s="98"/>
      <c r="ADM83" s="98"/>
      <c r="ADN83" s="98"/>
      <c r="ADO83" s="98"/>
      <c r="ADP83" s="98"/>
      <c r="ADQ83" s="98"/>
      <c r="ADR83" s="98"/>
      <c r="ADS83" s="98"/>
      <c r="ADT83" s="98"/>
      <c r="ADU83" s="98"/>
      <c r="ADV83" s="98"/>
      <c r="ADW83" s="98"/>
      <c r="ADX83" s="98"/>
      <c r="ADY83" s="98"/>
      <c r="ADZ83" s="98"/>
      <c r="AEA83" s="98"/>
      <c r="AEB83" s="98"/>
      <c r="AEC83" s="98"/>
      <c r="AED83" s="98"/>
      <c r="AEE83" s="98"/>
      <c r="AEF83" s="98"/>
      <c r="AEG83" s="98"/>
      <c r="AEH83" s="98"/>
      <c r="AEI83" s="98"/>
      <c r="AEJ83" s="98"/>
      <c r="AEK83" s="98"/>
      <c r="AEL83" s="98"/>
      <c r="AEM83" s="98"/>
      <c r="AEN83" s="98"/>
      <c r="AEO83" s="98"/>
      <c r="AEP83" s="98"/>
      <c r="AEQ83" s="98"/>
      <c r="AER83" s="98"/>
      <c r="AES83" s="98"/>
      <c r="AET83" s="98"/>
      <c r="AEU83" s="98"/>
      <c r="AEV83" s="98"/>
      <c r="AEW83" s="98"/>
      <c r="AEX83" s="98"/>
      <c r="AEY83" s="98"/>
      <c r="AEZ83" s="98"/>
      <c r="AFA83" s="98"/>
      <c r="AFB83" s="98"/>
      <c r="AFC83" s="98"/>
      <c r="AFD83" s="98"/>
      <c r="AFE83" s="98"/>
      <c r="AFF83" s="98"/>
      <c r="AFG83" s="98"/>
      <c r="AFH83" s="98"/>
      <c r="AFI83" s="98"/>
      <c r="AFJ83" s="98"/>
      <c r="AFK83" s="98"/>
      <c r="AFL83" s="98"/>
      <c r="AFM83" s="98"/>
      <c r="AFN83" s="98"/>
      <c r="AFO83" s="98"/>
      <c r="AFP83" s="98"/>
      <c r="AFQ83" s="98"/>
      <c r="AFR83" s="98"/>
      <c r="AFS83" s="98"/>
      <c r="AFT83" s="98"/>
      <c r="AFU83" s="98"/>
      <c r="AFV83" s="98"/>
      <c r="AFW83" s="98"/>
      <c r="AFX83" s="98"/>
      <c r="AFY83" s="98"/>
      <c r="AFZ83" s="98"/>
      <c r="AGA83" s="98"/>
      <c r="AGB83" s="98"/>
      <c r="AGC83" s="98"/>
      <c r="AGD83" s="98"/>
      <c r="AGE83" s="98"/>
      <c r="AGF83" s="98"/>
      <c r="AGG83" s="98"/>
      <c r="AGH83" s="98"/>
      <c r="AGI83" s="98"/>
      <c r="AGJ83" s="98"/>
      <c r="AGK83" s="98"/>
      <c r="AGL83" s="98"/>
      <c r="AGM83" s="98"/>
      <c r="AGN83" s="98"/>
      <c r="AGO83" s="98"/>
      <c r="AGP83" s="98"/>
      <c r="AGQ83" s="98"/>
      <c r="AGR83" s="98"/>
      <c r="AGS83" s="98"/>
      <c r="AGT83" s="98"/>
      <c r="AGU83" s="98"/>
      <c r="AGV83" s="98"/>
      <c r="AGW83" s="98"/>
      <c r="AGX83" s="98"/>
      <c r="AGY83" s="98"/>
      <c r="AGZ83" s="98"/>
      <c r="AHA83" s="98"/>
      <c r="AHB83" s="98"/>
      <c r="AHC83" s="98"/>
      <c r="AHD83" s="98"/>
      <c r="AHE83" s="98"/>
      <c r="AHF83" s="98"/>
      <c r="AHG83" s="98"/>
      <c r="AHH83" s="98"/>
      <c r="AHI83" s="98"/>
      <c r="AHJ83" s="98"/>
      <c r="AHK83" s="98"/>
      <c r="AHL83" s="98"/>
      <c r="AHM83" s="98"/>
      <c r="AHN83" s="98"/>
      <c r="AHO83" s="98"/>
      <c r="AHP83" s="98"/>
      <c r="AHQ83" s="98"/>
      <c r="AHR83" s="98"/>
      <c r="AHS83" s="98"/>
      <c r="AHT83" s="98"/>
      <c r="AHU83" s="98"/>
      <c r="AHV83" s="98"/>
      <c r="AHW83" s="98"/>
      <c r="AHX83" s="98"/>
      <c r="AHY83" s="98"/>
      <c r="AHZ83" s="98"/>
      <c r="AIA83" s="98"/>
      <c r="AIB83" s="98"/>
      <c r="AIC83" s="98"/>
      <c r="AID83" s="98"/>
      <c r="AIE83" s="98"/>
      <c r="AIF83" s="98"/>
      <c r="AIG83" s="98"/>
      <c r="AIH83" s="98"/>
      <c r="AII83" s="98"/>
      <c r="AIJ83" s="98"/>
      <c r="AIK83" s="98"/>
      <c r="AIL83" s="98"/>
      <c r="AIM83" s="98"/>
      <c r="AIN83" s="98"/>
      <c r="AIO83" s="98"/>
      <c r="AIP83" s="98"/>
      <c r="AIQ83" s="98"/>
      <c r="AIR83" s="98"/>
      <c r="AIS83" s="98"/>
      <c r="AIT83" s="98"/>
      <c r="AIU83" s="98"/>
      <c r="AIV83" s="98"/>
      <c r="AIW83" s="98"/>
      <c r="AIX83" s="98"/>
      <c r="AIY83" s="98"/>
      <c r="AIZ83" s="98"/>
      <c r="AJA83" s="98"/>
      <c r="AJB83" s="98"/>
      <c r="AJC83" s="98"/>
      <c r="AJD83" s="98"/>
      <c r="AJE83" s="98"/>
      <c r="AJF83" s="98"/>
      <c r="AJG83" s="98"/>
      <c r="AJH83" s="98"/>
      <c r="AJI83" s="98"/>
      <c r="AJJ83" s="98"/>
      <c r="AJK83" s="98"/>
      <c r="AJL83" s="98"/>
      <c r="AJM83" s="98"/>
      <c r="AJN83" s="98"/>
      <c r="AJO83" s="98"/>
      <c r="AJP83" s="98"/>
      <c r="AJQ83" s="98"/>
      <c r="AJR83" s="98"/>
      <c r="AJS83" s="98"/>
      <c r="AJT83" s="98"/>
      <c r="AJU83" s="98"/>
      <c r="AJV83" s="98"/>
      <c r="AJW83" s="98"/>
      <c r="AJX83" s="98"/>
      <c r="AJY83" s="98"/>
      <c r="AJZ83" s="98"/>
      <c r="AKA83" s="98"/>
      <c r="AKB83" s="98"/>
      <c r="AKC83" s="98"/>
      <c r="AKD83" s="98"/>
      <c r="AKE83" s="98"/>
      <c r="AKF83" s="98"/>
      <c r="AKG83" s="98"/>
      <c r="AKH83" s="98"/>
      <c r="AKI83" s="98"/>
      <c r="AKJ83" s="98"/>
      <c r="AKK83" s="98"/>
      <c r="AKL83" s="98"/>
      <c r="AKM83" s="98"/>
      <c r="AKN83" s="98"/>
      <c r="AKO83" s="98"/>
      <c r="AKP83" s="98"/>
      <c r="AKQ83" s="98"/>
      <c r="AKR83" s="98"/>
      <c r="AKS83" s="98"/>
      <c r="AKT83" s="98"/>
      <c r="AKU83" s="98"/>
      <c r="AKV83" s="98"/>
      <c r="AKW83" s="98"/>
      <c r="AKX83" s="98"/>
      <c r="AKY83" s="98"/>
      <c r="AKZ83" s="98"/>
      <c r="ALA83" s="98"/>
      <c r="ALB83" s="98"/>
      <c r="ALC83" s="98"/>
      <c r="ALD83" s="98"/>
      <c r="ALE83" s="98"/>
      <c r="ALF83" s="98"/>
      <c r="ALG83" s="98"/>
      <c r="ALH83" s="98"/>
      <c r="ALI83" s="98"/>
      <c r="ALJ83" s="98"/>
      <c r="ALK83" s="98"/>
      <c r="ALL83" s="98"/>
      <c r="ALM83" s="98"/>
      <c r="ALN83" s="98"/>
      <c r="ALO83" s="98"/>
      <c r="ALP83" s="98"/>
      <c r="ALQ83" s="98"/>
      <c r="ALR83" s="98"/>
      <c r="ALS83" s="98"/>
      <c r="ALT83" s="98"/>
      <c r="ALU83" s="98"/>
      <c r="ALV83" s="98"/>
      <c r="ALW83" s="98"/>
      <c r="ALX83" s="98"/>
      <c r="ALY83" s="98"/>
      <c r="ALZ83" s="98"/>
      <c r="AMA83" s="98"/>
      <c r="AMB83" s="98"/>
      <c r="AMC83" s="98"/>
      <c r="AMD83" s="98"/>
      <c r="AME83" s="98"/>
      <c r="AMF83" s="98"/>
      <c r="AMG83" s="98"/>
      <c r="AMH83" s="98"/>
      <c r="AMI83" s="98"/>
      <c r="AMJ83" s="98"/>
      <c r="AMK83" s="98"/>
      <c r="AML83" s="98"/>
      <c r="AMM83" s="98"/>
      <c r="AMN83" s="98"/>
      <c r="AMO83" s="98"/>
      <c r="AMP83" s="98"/>
      <c r="AMQ83" s="98"/>
      <c r="AMR83" s="98"/>
      <c r="AMS83" s="98"/>
      <c r="AMT83" s="98"/>
      <c r="AMU83" s="98"/>
      <c r="AMV83" s="98"/>
      <c r="AMW83" s="98"/>
      <c r="AMX83" s="98"/>
      <c r="AMY83" s="98"/>
      <c r="AMZ83" s="98"/>
      <c r="ANA83" s="98"/>
      <c r="ANB83" s="98"/>
      <c r="ANC83" s="98"/>
      <c r="AND83" s="98"/>
      <c r="ANE83" s="98"/>
      <c r="ANF83" s="98"/>
      <c r="ANG83" s="98"/>
      <c r="ANH83" s="98"/>
      <c r="ANI83" s="98"/>
      <c r="ANJ83" s="98"/>
      <c r="ANK83" s="98"/>
      <c r="ANL83" s="98"/>
      <c r="ANM83" s="98"/>
      <c r="ANN83" s="98"/>
      <c r="ANO83" s="98"/>
      <c r="ANP83" s="98"/>
      <c r="ANQ83" s="98"/>
      <c r="ANR83" s="98"/>
      <c r="ANS83" s="98"/>
      <c r="ANT83" s="98"/>
      <c r="ANU83" s="98"/>
      <c r="ANV83" s="98"/>
      <c r="ANW83" s="98"/>
      <c r="ANX83" s="98"/>
      <c r="ANY83" s="98"/>
      <c r="ANZ83" s="98"/>
      <c r="AOA83" s="98"/>
      <c r="AOB83" s="98"/>
      <c r="AOC83" s="98"/>
      <c r="AOD83" s="98"/>
      <c r="AOE83" s="98"/>
      <c r="AOF83" s="98"/>
      <c r="AOG83" s="98"/>
      <c r="AOH83" s="98"/>
      <c r="AOI83" s="98"/>
      <c r="AOJ83" s="98"/>
      <c r="AOK83" s="98"/>
      <c r="AOL83" s="98"/>
      <c r="AOM83" s="98"/>
      <c r="AON83" s="98"/>
      <c r="AOO83" s="98"/>
      <c r="AOP83" s="98"/>
      <c r="AOQ83" s="98"/>
      <c r="AOR83" s="98"/>
      <c r="AOS83" s="98"/>
      <c r="AOT83" s="98"/>
      <c r="AOU83" s="98"/>
      <c r="AOV83" s="98"/>
      <c r="AOW83" s="98"/>
      <c r="AOX83" s="98"/>
      <c r="AOY83" s="98"/>
      <c r="AOZ83" s="98"/>
      <c r="APA83" s="98"/>
      <c r="APB83" s="98"/>
      <c r="APC83" s="98"/>
      <c r="APD83" s="98"/>
      <c r="APE83" s="98"/>
      <c r="APF83" s="98"/>
      <c r="APG83" s="98"/>
      <c r="APH83" s="98"/>
      <c r="API83" s="98"/>
      <c r="APJ83" s="98"/>
      <c r="APK83" s="98"/>
      <c r="APL83" s="98"/>
      <c r="APM83" s="98"/>
      <c r="APN83" s="98"/>
      <c r="APO83" s="98"/>
      <c r="APP83" s="98"/>
      <c r="APQ83" s="98"/>
      <c r="APR83" s="98"/>
      <c r="APS83" s="98"/>
      <c r="APT83" s="98"/>
      <c r="APU83" s="98"/>
      <c r="APV83" s="98"/>
      <c r="APW83" s="98"/>
      <c r="APX83" s="98"/>
      <c r="APY83" s="98"/>
      <c r="APZ83" s="98"/>
      <c r="AQA83" s="98"/>
      <c r="AQB83" s="98"/>
      <c r="AQC83" s="98"/>
      <c r="AQD83" s="98"/>
      <c r="AQE83" s="98"/>
      <c r="AQF83" s="98"/>
      <c r="AQG83" s="98"/>
      <c r="AQH83" s="98"/>
      <c r="AQI83" s="98"/>
      <c r="AQJ83" s="98"/>
      <c r="AQK83" s="98"/>
      <c r="AQL83" s="98"/>
      <c r="AQM83" s="98"/>
      <c r="AQN83" s="98"/>
      <c r="AQO83" s="98"/>
      <c r="AQP83" s="98"/>
      <c r="AQQ83" s="98"/>
      <c r="AQR83" s="98"/>
      <c r="AQS83" s="98"/>
      <c r="AQT83" s="98"/>
      <c r="AQU83" s="98"/>
      <c r="AQV83" s="98"/>
      <c r="AQW83" s="98"/>
      <c r="AQX83" s="98"/>
      <c r="AQY83" s="98"/>
      <c r="AQZ83" s="98"/>
      <c r="ARA83" s="98"/>
      <c r="ARB83" s="98"/>
      <c r="ARC83" s="98"/>
      <c r="ARD83" s="98"/>
      <c r="ARE83" s="98"/>
      <c r="ARF83" s="98"/>
      <c r="ARG83" s="98"/>
      <c r="ARH83" s="98"/>
      <c r="ARI83" s="98"/>
      <c r="ARJ83" s="98"/>
      <c r="ARK83" s="98"/>
      <c r="ARL83" s="98"/>
      <c r="ARM83" s="98"/>
      <c r="ARN83" s="98"/>
      <c r="ARO83" s="98"/>
      <c r="ARP83" s="98"/>
      <c r="ARQ83" s="98"/>
      <c r="ARR83" s="98"/>
      <c r="ARS83" s="98"/>
    </row>
    <row r="84" spans="1:1163" s="174" customFormat="1">
      <c r="A84" s="138" t="s">
        <v>141</v>
      </c>
      <c r="B84" s="134"/>
      <c r="C84" s="197"/>
      <c r="D84" s="197">
        <f>SUM(D74:D83)</f>
        <v>2180347</v>
      </c>
      <c r="E84" s="197"/>
      <c r="F84" s="197">
        <f>SUM(F74:F83)</f>
        <v>114203</v>
      </c>
      <c r="G84" s="197"/>
      <c r="H84" s="197">
        <f>SUM(H74:H83)</f>
        <v>156481</v>
      </c>
      <c r="I84" s="197"/>
      <c r="J84" s="197">
        <f>SUM(J74:J83)</f>
        <v>96304</v>
      </c>
      <c r="K84" s="197"/>
      <c r="L84" s="197">
        <f>SUM(L74:L83)</f>
        <v>120773</v>
      </c>
      <c r="M84" s="197"/>
      <c r="N84" s="197">
        <f>SUM(N74:N83)</f>
        <v>105104</v>
      </c>
      <c r="O84" s="197"/>
      <c r="P84" s="197">
        <f>SUM(P74:P83)</f>
        <v>179640</v>
      </c>
      <c r="Q84" s="197"/>
      <c r="R84" s="197">
        <f>SUM(R74:R83)</f>
        <v>100261</v>
      </c>
      <c r="S84" s="197"/>
      <c r="T84" s="197">
        <f>SUM(T74:T83)</f>
        <v>60035</v>
      </c>
      <c r="U84" s="201"/>
      <c r="V84" s="201">
        <f>SUM(V74:V83)</f>
        <v>15035</v>
      </c>
      <c r="W84" s="201"/>
      <c r="X84" s="197">
        <f>SUM(X74:X83)</f>
        <v>1108592</v>
      </c>
      <c r="Y84" s="201"/>
      <c r="Z84" s="201">
        <f>SUM(Z74:Z83)</f>
        <v>855246</v>
      </c>
      <c r="AA84" s="201"/>
      <c r="AB84" s="209">
        <f>SUM(AB74:AB83)</f>
        <v>416135</v>
      </c>
      <c r="AC84" s="197"/>
      <c r="AD84" s="209">
        <f>SUM(AD74:AD83)</f>
        <v>1800866</v>
      </c>
      <c r="AE84" s="201"/>
      <c r="AF84" s="209">
        <f>SUM(AF74:AF83)</f>
        <v>576709</v>
      </c>
      <c r="AG84" s="201"/>
      <c r="AH84" s="209">
        <f>SUM(AH74:AH83)</f>
        <v>351804</v>
      </c>
      <c r="AI84" s="201"/>
      <c r="AJ84" s="209">
        <f>SUM(AJ74:AJ83)</f>
        <v>21016</v>
      </c>
      <c r="AK84" s="201"/>
      <c r="AL84" s="201">
        <v>294695</v>
      </c>
      <c r="AM84" s="201"/>
      <c r="AN84" s="209">
        <f>SUM(AN74:AN83)</f>
        <v>364507</v>
      </c>
      <c r="AO84" s="201"/>
      <c r="AP84" s="209">
        <f>SUM(AP74:AP83)</f>
        <v>1034930</v>
      </c>
      <c r="AQ84" s="177"/>
      <c r="AR84" s="209">
        <f>SUM(AR74:AR83)</f>
        <v>981700</v>
      </c>
      <c r="AS84" s="201"/>
      <c r="AT84" s="209">
        <f>SUM(AT74:AT83)</f>
        <v>399970</v>
      </c>
      <c r="AU84" s="201"/>
      <c r="AV84" s="209">
        <f>SUM(AV74:AV83)</f>
        <v>289056</v>
      </c>
      <c r="AW84" s="175"/>
      <c r="AX84" s="175">
        <f>SUM(AX74:AX83)</f>
        <v>581689</v>
      </c>
      <c r="AY84" s="175"/>
      <c r="AZ84" s="175">
        <f>SUM(AZ74:AZ83)</f>
        <v>606016</v>
      </c>
      <c r="BA84" s="180"/>
      <c r="BB84" s="175"/>
      <c r="BC84" s="175"/>
      <c r="BD84" s="175"/>
      <c r="BE84" s="175"/>
      <c r="BF84" s="197"/>
      <c r="BG84" s="197"/>
      <c r="BH84" s="197"/>
      <c r="BI84" s="178"/>
      <c r="BJ84" s="98"/>
      <c r="BK84" s="11"/>
      <c r="BL84" s="148"/>
      <c r="BM84" s="148"/>
      <c r="BN84" s="14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/>
      <c r="EF84" s="98"/>
      <c r="EG84" s="98"/>
      <c r="EH84" s="98"/>
      <c r="EI84" s="98"/>
      <c r="EJ84" s="98"/>
      <c r="EK84" s="98"/>
      <c r="EL84" s="98"/>
      <c r="EM84" s="98"/>
      <c r="EN84" s="98"/>
      <c r="EO84" s="98"/>
      <c r="EP84" s="98"/>
      <c r="EQ84" s="98"/>
      <c r="ER84" s="98"/>
      <c r="ES84" s="98"/>
      <c r="ET84" s="98"/>
      <c r="EU84" s="98"/>
      <c r="EV84" s="98"/>
      <c r="EW84" s="98"/>
      <c r="EX84" s="98"/>
      <c r="EY84" s="98"/>
      <c r="EZ84" s="98"/>
      <c r="FA84" s="98"/>
      <c r="FB84" s="98"/>
      <c r="FC84" s="98"/>
      <c r="FD84" s="98"/>
      <c r="FE84" s="98"/>
      <c r="FF84" s="98"/>
      <c r="FG84" s="98"/>
      <c r="FH84" s="98"/>
      <c r="FI84" s="98"/>
      <c r="FJ84" s="98"/>
      <c r="FK84" s="98"/>
      <c r="FL84" s="98"/>
      <c r="FM84" s="98"/>
      <c r="FN84" s="98"/>
      <c r="FO84" s="98"/>
      <c r="FP84" s="98"/>
      <c r="FQ84" s="98"/>
      <c r="FR84" s="98"/>
      <c r="FS84" s="98"/>
      <c r="FT84" s="98"/>
      <c r="FU84" s="98"/>
      <c r="FV84" s="98"/>
      <c r="FW84" s="98"/>
      <c r="FX84" s="98"/>
      <c r="FY84" s="98"/>
      <c r="FZ84" s="98"/>
      <c r="GA84" s="98"/>
      <c r="GB84" s="98"/>
      <c r="GC84" s="98"/>
      <c r="GD84" s="98"/>
      <c r="GE84" s="98"/>
      <c r="GF84" s="98"/>
      <c r="GG84" s="98"/>
      <c r="GH84" s="98"/>
      <c r="GI84" s="98"/>
      <c r="GJ84" s="98"/>
      <c r="GK84" s="98"/>
      <c r="GL84" s="98"/>
      <c r="GM84" s="98"/>
      <c r="GN84" s="98"/>
      <c r="GO84" s="98"/>
      <c r="GP84" s="98"/>
      <c r="GQ84" s="98"/>
      <c r="GR84" s="98"/>
      <c r="GS84" s="98"/>
      <c r="GT84" s="98"/>
      <c r="GU84" s="98"/>
      <c r="GV84" s="98"/>
      <c r="GW84" s="98"/>
      <c r="GX84" s="98"/>
      <c r="GY84" s="98"/>
      <c r="GZ84" s="98"/>
      <c r="HA84" s="98"/>
      <c r="HB84" s="98"/>
      <c r="HC84" s="98"/>
      <c r="HD84" s="98"/>
      <c r="HE84" s="98"/>
      <c r="HF84" s="98"/>
      <c r="HG84" s="98"/>
      <c r="HH84" s="98"/>
      <c r="HI84" s="98"/>
      <c r="HJ84" s="98"/>
      <c r="HK84" s="98"/>
      <c r="HL84" s="98"/>
      <c r="HM84" s="98"/>
      <c r="HN84" s="98"/>
      <c r="HO84" s="98"/>
      <c r="HP84" s="98"/>
      <c r="HQ84" s="98"/>
      <c r="HR84" s="98"/>
      <c r="HS84" s="98"/>
      <c r="HT84" s="98"/>
      <c r="HU84" s="98"/>
      <c r="HV84" s="98"/>
      <c r="HW84" s="98"/>
      <c r="HX84" s="98"/>
      <c r="HY84" s="98"/>
      <c r="HZ84" s="98"/>
      <c r="IA84" s="98"/>
      <c r="IB84" s="98"/>
      <c r="IC84" s="98"/>
      <c r="ID84" s="98"/>
      <c r="IE84" s="98"/>
      <c r="IF84" s="98"/>
      <c r="IG84" s="98"/>
      <c r="IH84" s="98"/>
      <c r="II84" s="98"/>
      <c r="IJ84" s="98"/>
      <c r="IK84" s="98"/>
      <c r="IL84" s="98"/>
      <c r="IM84" s="98"/>
      <c r="IN84" s="98"/>
      <c r="IO84" s="98"/>
      <c r="IP84" s="98"/>
      <c r="IQ84" s="98"/>
      <c r="IR84" s="98"/>
      <c r="IS84" s="98"/>
      <c r="IT84" s="98"/>
      <c r="IU84" s="98"/>
      <c r="IV84" s="98"/>
      <c r="IW84" s="98"/>
      <c r="IX84" s="98"/>
      <c r="IY84" s="98"/>
      <c r="IZ84" s="98"/>
      <c r="JA84" s="98"/>
      <c r="JB84" s="98"/>
      <c r="JC84" s="98"/>
      <c r="JD84" s="98"/>
      <c r="JE84" s="98"/>
      <c r="JF84" s="98"/>
      <c r="JG84" s="98"/>
      <c r="JH84" s="98"/>
      <c r="JI84" s="98"/>
      <c r="JJ84" s="98"/>
      <c r="JK84" s="98"/>
      <c r="JL84" s="98"/>
      <c r="JM84" s="98"/>
      <c r="JN84" s="98"/>
      <c r="JO84" s="98"/>
      <c r="JP84" s="98"/>
      <c r="JQ84" s="98"/>
      <c r="JR84" s="98"/>
      <c r="JS84" s="98"/>
      <c r="JT84" s="98"/>
      <c r="JU84" s="98"/>
      <c r="JV84" s="98"/>
      <c r="JW84" s="98"/>
      <c r="JX84" s="98"/>
      <c r="JY84" s="98"/>
      <c r="JZ84" s="98"/>
      <c r="KA84" s="98"/>
      <c r="KB84" s="98"/>
      <c r="KC84" s="98"/>
      <c r="KD84" s="98"/>
      <c r="KE84" s="98"/>
      <c r="KF84" s="98"/>
      <c r="KG84" s="98"/>
      <c r="KH84" s="98"/>
      <c r="KI84" s="98"/>
      <c r="KJ84" s="98"/>
      <c r="KK84" s="98"/>
      <c r="KL84" s="98"/>
      <c r="KM84" s="98"/>
      <c r="KN84" s="98"/>
      <c r="KO84" s="98"/>
      <c r="KP84" s="98"/>
      <c r="KQ84" s="98"/>
      <c r="KR84" s="98"/>
      <c r="KS84" s="98"/>
      <c r="KT84" s="98"/>
      <c r="KU84" s="98"/>
      <c r="KV84" s="98"/>
      <c r="KW84" s="98"/>
      <c r="KX84" s="98"/>
      <c r="KY84" s="98"/>
      <c r="KZ84" s="98"/>
      <c r="LA84" s="98"/>
      <c r="LB84" s="98"/>
      <c r="LC84" s="98"/>
      <c r="LD84" s="98"/>
      <c r="LE84" s="98"/>
      <c r="LF84" s="98"/>
      <c r="LG84" s="98"/>
      <c r="LH84" s="98"/>
      <c r="LI84" s="98"/>
      <c r="LJ84" s="98"/>
      <c r="LK84" s="98"/>
      <c r="LL84" s="98"/>
      <c r="LM84" s="98"/>
      <c r="LN84" s="98"/>
      <c r="LO84" s="98"/>
      <c r="LP84" s="98"/>
      <c r="LQ84" s="98"/>
      <c r="LR84" s="98"/>
      <c r="LS84" s="98"/>
      <c r="LT84" s="98"/>
      <c r="LU84" s="98"/>
      <c r="LV84" s="98"/>
      <c r="LW84" s="98"/>
      <c r="LX84" s="98"/>
      <c r="LY84" s="98"/>
      <c r="LZ84" s="98"/>
      <c r="MA84" s="98"/>
      <c r="MB84" s="98"/>
      <c r="MC84" s="98"/>
      <c r="MD84" s="98"/>
      <c r="ME84" s="98"/>
      <c r="MF84" s="98"/>
      <c r="MG84" s="98"/>
      <c r="MH84" s="98"/>
      <c r="MI84" s="98"/>
      <c r="MJ84" s="98"/>
      <c r="MK84" s="98"/>
      <c r="ML84" s="98"/>
      <c r="MM84" s="98"/>
      <c r="MN84" s="98"/>
      <c r="MO84" s="98"/>
      <c r="MP84" s="98"/>
      <c r="MQ84" s="98"/>
      <c r="MR84" s="98"/>
      <c r="MS84" s="98"/>
      <c r="MT84" s="98"/>
      <c r="MU84" s="98"/>
      <c r="MV84" s="98"/>
      <c r="MW84" s="98"/>
      <c r="MX84" s="98"/>
      <c r="MY84" s="98"/>
      <c r="MZ84" s="98"/>
      <c r="NA84" s="98"/>
      <c r="NB84" s="98"/>
      <c r="NC84" s="98"/>
      <c r="ND84" s="98"/>
      <c r="NE84" s="98"/>
      <c r="NF84" s="98"/>
      <c r="NG84" s="98"/>
      <c r="NH84" s="98"/>
      <c r="NI84" s="98"/>
      <c r="NJ84" s="98"/>
      <c r="NK84" s="98"/>
      <c r="NL84" s="98"/>
      <c r="NM84" s="98"/>
      <c r="NN84" s="98"/>
      <c r="NO84" s="98"/>
      <c r="NP84" s="98"/>
      <c r="NQ84" s="98"/>
      <c r="NR84" s="98"/>
      <c r="NS84" s="98"/>
      <c r="NT84" s="98"/>
      <c r="NU84" s="98"/>
      <c r="NV84" s="98"/>
      <c r="NW84" s="98"/>
      <c r="NX84" s="98"/>
      <c r="NY84" s="98"/>
      <c r="NZ84" s="98"/>
      <c r="OA84" s="98"/>
      <c r="OB84" s="98"/>
      <c r="OC84" s="98"/>
      <c r="OD84" s="98"/>
      <c r="OE84" s="98"/>
      <c r="OF84" s="98"/>
      <c r="OG84" s="98"/>
      <c r="OH84" s="98"/>
      <c r="OI84" s="98"/>
      <c r="OJ84" s="98"/>
      <c r="OK84" s="98"/>
      <c r="OL84" s="98"/>
      <c r="OM84" s="98"/>
      <c r="ON84" s="98"/>
      <c r="OO84" s="98"/>
      <c r="OP84" s="98"/>
      <c r="OQ84" s="98"/>
      <c r="OR84" s="98"/>
      <c r="OS84" s="98"/>
      <c r="OT84" s="98"/>
      <c r="OU84" s="98"/>
      <c r="OV84" s="98"/>
      <c r="OW84" s="98"/>
      <c r="OX84" s="98"/>
      <c r="OY84" s="98"/>
      <c r="OZ84" s="98"/>
      <c r="PA84" s="98"/>
      <c r="PB84" s="98"/>
      <c r="PC84" s="98"/>
      <c r="PD84" s="98"/>
      <c r="PE84" s="98"/>
      <c r="PF84" s="98"/>
      <c r="PG84" s="98"/>
      <c r="PH84" s="98"/>
      <c r="PI84" s="98"/>
      <c r="PJ84" s="98"/>
      <c r="PK84" s="98"/>
      <c r="PL84" s="98"/>
      <c r="PM84" s="98"/>
      <c r="PN84" s="98"/>
      <c r="PO84" s="98"/>
      <c r="PP84" s="98"/>
      <c r="PQ84" s="98"/>
      <c r="PR84" s="98"/>
      <c r="PS84" s="98"/>
      <c r="PT84" s="98"/>
      <c r="PU84" s="98"/>
      <c r="PV84" s="98"/>
      <c r="PW84" s="98"/>
      <c r="PX84" s="98"/>
      <c r="PY84" s="98"/>
      <c r="PZ84" s="98"/>
      <c r="QA84" s="98"/>
      <c r="QB84" s="98"/>
      <c r="QC84" s="98"/>
      <c r="QD84" s="98"/>
      <c r="QE84" s="98"/>
      <c r="QF84" s="98"/>
      <c r="QG84" s="98"/>
      <c r="QH84" s="98"/>
      <c r="QI84" s="98"/>
      <c r="QJ84" s="98"/>
      <c r="QK84" s="98"/>
      <c r="QL84" s="98"/>
      <c r="QM84" s="98"/>
      <c r="QN84" s="98"/>
      <c r="QO84" s="98"/>
      <c r="QP84" s="98"/>
      <c r="QQ84" s="98"/>
      <c r="QR84" s="98"/>
      <c r="QS84" s="98"/>
      <c r="QT84" s="98"/>
      <c r="QU84" s="98"/>
      <c r="QV84" s="98"/>
      <c r="QW84" s="98"/>
      <c r="QX84" s="98"/>
      <c r="QY84" s="98"/>
      <c r="QZ84" s="98"/>
      <c r="RA84" s="98"/>
      <c r="RB84" s="98"/>
      <c r="RC84" s="98"/>
      <c r="RD84" s="98"/>
      <c r="RE84" s="98"/>
      <c r="RF84" s="98"/>
      <c r="RG84" s="98"/>
      <c r="RH84" s="98"/>
      <c r="RI84" s="98"/>
      <c r="RJ84" s="98"/>
      <c r="RK84" s="98"/>
      <c r="RL84" s="98"/>
      <c r="RM84" s="98"/>
      <c r="RN84" s="98"/>
      <c r="RO84" s="98"/>
      <c r="RP84" s="98"/>
      <c r="RQ84" s="98"/>
      <c r="RR84" s="98"/>
      <c r="RS84" s="98"/>
      <c r="RT84" s="98"/>
      <c r="RU84" s="98"/>
      <c r="RV84" s="98"/>
      <c r="RW84" s="98"/>
      <c r="RX84" s="98"/>
      <c r="RY84" s="98"/>
      <c r="RZ84" s="98"/>
      <c r="SA84" s="98"/>
      <c r="SB84" s="98"/>
      <c r="SC84" s="98"/>
      <c r="SD84" s="98"/>
      <c r="SE84" s="98"/>
      <c r="SF84" s="98"/>
      <c r="SG84" s="98"/>
      <c r="SH84" s="98"/>
      <c r="SI84" s="98"/>
      <c r="SJ84" s="98"/>
      <c r="SK84" s="98"/>
      <c r="SL84" s="98"/>
      <c r="SM84" s="98"/>
      <c r="SN84" s="98"/>
      <c r="SO84" s="98"/>
      <c r="SP84" s="98"/>
      <c r="SQ84" s="98"/>
      <c r="SR84" s="98"/>
      <c r="SS84" s="98"/>
      <c r="ST84" s="98"/>
      <c r="SU84" s="98"/>
      <c r="SV84" s="98"/>
      <c r="SW84" s="98"/>
      <c r="SX84" s="98"/>
      <c r="SY84" s="98"/>
      <c r="SZ84" s="98"/>
      <c r="TA84" s="98"/>
      <c r="TB84" s="98"/>
      <c r="TC84" s="98"/>
      <c r="TD84" s="98"/>
      <c r="TE84" s="98"/>
      <c r="TF84" s="98"/>
      <c r="TG84" s="98"/>
      <c r="TH84" s="98"/>
      <c r="TI84" s="98"/>
      <c r="TJ84" s="98"/>
      <c r="TK84" s="98"/>
      <c r="TL84" s="98"/>
      <c r="TM84" s="98"/>
      <c r="TN84" s="98"/>
      <c r="TO84" s="98"/>
      <c r="TP84" s="98"/>
      <c r="TQ84" s="98"/>
      <c r="TR84" s="98"/>
      <c r="TS84" s="98"/>
      <c r="TT84" s="98"/>
      <c r="TU84" s="98"/>
      <c r="TV84" s="98"/>
      <c r="TW84" s="98"/>
      <c r="TX84" s="98"/>
      <c r="TY84" s="98"/>
      <c r="TZ84" s="98"/>
      <c r="UA84" s="98"/>
      <c r="UB84" s="98"/>
      <c r="UC84" s="98"/>
      <c r="UD84" s="98"/>
      <c r="UE84" s="98"/>
      <c r="UF84" s="98"/>
      <c r="UG84" s="98"/>
      <c r="UH84" s="98"/>
      <c r="UI84" s="98"/>
      <c r="UJ84" s="98"/>
      <c r="UK84" s="98"/>
      <c r="UL84" s="98"/>
      <c r="UM84" s="98"/>
      <c r="UN84" s="98"/>
      <c r="UO84" s="98"/>
      <c r="UP84" s="98"/>
      <c r="UQ84" s="98"/>
      <c r="UR84" s="98"/>
      <c r="US84" s="98"/>
      <c r="UT84" s="98"/>
      <c r="UU84" s="98"/>
      <c r="UV84" s="98"/>
      <c r="UW84" s="98"/>
      <c r="UX84" s="98"/>
      <c r="UY84" s="98"/>
      <c r="UZ84" s="98"/>
      <c r="VA84" s="98"/>
      <c r="VB84" s="98"/>
      <c r="VC84" s="98"/>
      <c r="VD84" s="98"/>
      <c r="VE84" s="98"/>
      <c r="VF84" s="98"/>
      <c r="VG84" s="98"/>
      <c r="VH84" s="98"/>
      <c r="VI84" s="98"/>
      <c r="VJ84" s="98"/>
      <c r="VK84" s="98"/>
      <c r="VL84" s="98"/>
      <c r="VM84" s="98"/>
      <c r="VN84" s="98"/>
      <c r="VO84" s="98"/>
      <c r="VP84" s="98"/>
      <c r="VQ84" s="98"/>
      <c r="VR84" s="98"/>
      <c r="VS84" s="98"/>
      <c r="VT84" s="98"/>
      <c r="VU84" s="98"/>
      <c r="VV84" s="98"/>
      <c r="VW84" s="98"/>
      <c r="VX84" s="98"/>
      <c r="VY84" s="98"/>
      <c r="VZ84" s="98"/>
      <c r="WA84" s="98"/>
      <c r="WB84" s="98"/>
      <c r="WC84" s="98"/>
      <c r="WD84" s="98"/>
      <c r="WE84" s="98"/>
      <c r="WF84" s="98"/>
      <c r="WG84" s="98"/>
      <c r="WH84" s="98"/>
      <c r="WI84" s="98"/>
      <c r="WJ84" s="98"/>
      <c r="WK84" s="98"/>
      <c r="WL84" s="98"/>
      <c r="WM84" s="98"/>
      <c r="WN84" s="98"/>
      <c r="WO84" s="98"/>
      <c r="WP84" s="98"/>
      <c r="WQ84" s="98"/>
      <c r="WR84" s="98"/>
      <c r="WS84" s="98"/>
      <c r="WT84" s="98"/>
      <c r="WU84" s="98"/>
      <c r="WV84" s="98"/>
      <c r="WW84" s="98"/>
      <c r="WX84" s="98"/>
      <c r="WY84" s="98"/>
      <c r="WZ84" s="98"/>
      <c r="XA84" s="98"/>
      <c r="XB84" s="98"/>
      <c r="XC84" s="98"/>
      <c r="XD84" s="98"/>
      <c r="XE84" s="98"/>
      <c r="XF84" s="98"/>
      <c r="XG84" s="98"/>
      <c r="XH84" s="98"/>
      <c r="XI84" s="98"/>
      <c r="XJ84" s="98"/>
      <c r="XK84" s="98"/>
      <c r="XL84" s="98"/>
      <c r="XM84" s="98"/>
      <c r="XN84" s="98"/>
      <c r="XO84" s="98"/>
      <c r="XP84" s="98"/>
      <c r="XQ84" s="98"/>
      <c r="XR84" s="98"/>
      <c r="XS84" s="98"/>
      <c r="XT84" s="98"/>
      <c r="XU84" s="98"/>
      <c r="XV84" s="98"/>
      <c r="XW84" s="98"/>
      <c r="XX84" s="98"/>
      <c r="XY84" s="98"/>
      <c r="XZ84" s="98"/>
      <c r="YA84" s="98"/>
      <c r="YB84" s="98"/>
      <c r="YC84" s="98"/>
      <c r="YD84" s="98"/>
      <c r="YE84" s="98"/>
      <c r="YF84" s="98"/>
      <c r="YG84" s="98"/>
      <c r="YH84" s="98"/>
      <c r="YI84" s="98"/>
      <c r="YJ84" s="98"/>
      <c r="YK84" s="98"/>
      <c r="YL84" s="98"/>
      <c r="YM84" s="98"/>
      <c r="YN84" s="98"/>
      <c r="YO84" s="98"/>
      <c r="YP84" s="98"/>
      <c r="YQ84" s="98"/>
      <c r="YR84" s="98"/>
      <c r="YS84" s="98"/>
      <c r="YT84" s="98"/>
      <c r="YU84" s="98"/>
      <c r="YV84" s="98"/>
      <c r="YW84" s="98"/>
      <c r="YX84" s="98"/>
      <c r="YY84" s="98"/>
      <c r="YZ84" s="98"/>
      <c r="ZA84" s="98"/>
      <c r="ZB84" s="98"/>
      <c r="ZC84" s="98"/>
      <c r="ZD84" s="98"/>
      <c r="ZE84" s="98"/>
      <c r="ZF84" s="98"/>
      <c r="ZG84" s="98"/>
      <c r="ZH84" s="98"/>
      <c r="ZI84" s="98"/>
      <c r="ZJ84" s="98"/>
      <c r="ZK84" s="98"/>
      <c r="ZL84" s="98"/>
      <c r="ZM84" s="98"/>
      <c r="ZN84" s="98"/>
      <c r="ZO84" s="98"/>
      <c r="ZP84" s="98"/>
      <c r="ZQ84" s="98"/>
      <c r="ZR84" s="98"/>
      <c r="ZS84" s="98"/>
      <c r="ZT84" s="98"/>
      <c r="ZU84" s="98"/>
      <c r="ZV84" s="98"/>
      <c r="ZW84" s="98"/>
      <c r="ZX84" s="98"/>
      <c r="ZY84" s="98"/>
      <c r="ZZ84" s="98"/>
      <c r="AAA84" s="98"/>
      <c r="AAB84" s="98"/>
      <c r="AAC84" s="98"/>
      <c r="AAD84" s="98"/>
      <c r="AAE84" s="98"/>
      <c r="AAF84" s="98"/>
      <c r="AAG84" s="98"/>
      <c r="AAH84" s="98"/>
      <c r="AAI84" s="98"/>
      <c r="AAJ84" s="98"/>
      <c r="AAK84" s="98"/>
      <c r="AAL84" s="98"/>
      <c r="AAM84" s="98"/>
      <c r="AAN84" s="98"/>
      <c r="AAO84" s="98"/>
      <c r="AAP84" s="98"/>
      <c r="AAQ84" s="98"/>
      <c r="AAR84" s="98"/>
      <c r="AAS84" s="98"/>
      <c r="AAT84" s="98"/>
      <c r="AAU84" s="98"/>
      <c r="AAV84" s="98"/>
      <c r="AAW84" s="98"/>
      <c r="AAX84" s="98"/>
      <c r="AAY84" s="98"/>
      <c r="AAZ84" s="98"/>
      <c r="ABA84" s="98"/>
      <c r="ABB84" s="98"/>
      <c r="ABC84" s="98"/>
      <c r="ABD84" s="98"/>
      <c r="ABE84" s="98"/>
      <c r="ABF84" s="98"/>
      <c r="ABG84" s="98"/>
      <c r="ABH84" s="98"/>
      <c r="ABI84" s="98"/>
      <c r="ABJ84" s="98"/>
      <c r="ABK84" s="98"/>
      <c r="ABL84" s="98"/>
      <c r="ABM84" s="98"/>
      <c r="ABN84" s="98"/>
      <c r="ABO84" s="98"/>
      <c r="ABP84" s="98"/>
      <c r="ABQ84" s="98"/>
      <c r="ABR84" s="98"/>
      <c r="ABS84" s="98"/>
      <c r="ABT84" s="98"/>
      <c r="ABU84" s="98"/>
      <c r="ABV84" s="98"/>
      <c r="ABW84" s="98"/>
      <c r="ABX84" s="98"/>
      <c r="ABY84" s="98"/>
      <c r="ABZ84" s="98"/>
      <c r="ACA84" s="98"/>
      <c r="ACB84" s="98"/>
      <c r="ACC84" s="98"/>
      <c r="ACD84" s="98"/>
      <c r="ACE84" s="98"/>
      <c r="ACF84" s="98"/>
      <c r="ACG84" s="98"/>
      <c r="ACH84" s="98"/>
      <c r="ACI84" s="98"/>
      <c r="ACJ84" s="98"/>
      <c r="ACK84" s="98"/>
      <c r="ACL84" s="98"/>
      <c r="ACM84" s="98"/>
      <c r="ACN84" s="98"/>
      <c r="ACO84" s="98"/>
      <c r="ACP84" s="98"/>
      <c r="ACQ84" s="98"/>
      <c r="ACR84" s="98"/>
      <c r="ACS84" s="98"/>
      <c r="ACT84" s="98"/>
      <c r="ACU84" s="98"/>
      <c r="ACV84" s="98"/>
      <c r="ACW84" s="98"/>
      <c r="ACX84" s="98"/>
      <c r="ACY84" s="98"/>
      <c r="ACZ84" s="98"/>
      <c r="ADA84" s="98"/>
      <c r="ADB84" s="98"/>
      <c r="ADC84" s="98"/>
      <c r="ADD84" s="98"/>
      <c r="ADE84" s="98"/>
      <c r="ADF84" s="98"/>
      <c r="ADG84" s="98"/>
      <c r="ADH84" s="98"/>
      <c r="ADI84" s="98"/>
      <c r="ADJ84" s="98"/>
      <c r="ADK84" s="98"/>
      <c r="ADL84" s="98"/>
      <c r="ADM84" s="98"/>
      <c r="ADN84" s="98"/>
      <c r="ADO84" s="98"/>
      <c r="ADP84" s="98"/>
      <c r="ADQ84" s="98"/>
      <c r="ADR84" s="98"/>
      <c r="ADS84" s="98"/>
      <c r="ADT84" s="98"/>
      <c r="ADU84" s="98"/>
      <c r="ADV84" s="98"/>
      <c r="ADW84" s="98"/>
      <c r="ADX84" s="98"/>
      <c r="ADY84" s="98"/>
      <c r="ADZ84" s="98"/>
      <c r="AEA84" s="98"/>
      <c r="AEB84" s="98"/>
      <c r="AEC84" s="98"/>
      <c r="AED84" s="98"/>
      <c r="AEE84" s="98"/>
      <c r="AEF84" s="98"/>
      <c r="AEG84" s="98"/>
      <c r="AEH84" s="98"/>
      <c r="AEI84" s="98"/>
      <c r="AEJ84" s="98"/>
      <c r="AEK84" s="98"/>
      <c r="AEL84" s="98"/>
      <c r="AEM84" s="98"/>
      <c r="AEN84" s="98"/>
      <c r="AEO84" s="98"/>
      <c r="AEP84" s="98"/>
      <c r="AEQ84" s="98"/>
      <c r="AER84" s="98"/>
      <c r="AES84" s="98"/>
      <c r="AET84" s="98"/>
      <c r="AEU84" s="98"/>
      <c r="AEV84" s="98"/>
      <c r="AEW84" s="98"/>
      <c r="AEX84" s="98"/>
      <c r="AEY84" s="98"/>
      <c r="AEZ84" s="98"/>
      <c r="AFA84" s="98"/>
      <c r="AFB84" s="98"/>
      <c r="AFC84" s="98"/>
      <c r="AFD84" s="98"/>
      <c r="AFE84" s="98"/>
      <c r="AFF84" s="98"/>
      <c r="AFG84" s="98"/>
      <c r="AFH84" s="98"/>
      <c r="AFI84" s="98"/>
      <c r="AFJ84" s="98"/>
      <c r="AFK84" s="98"/>
      <c r="AFL84" s="98"/>
      <c r="AFM84" s="98"/>
      <c r="AFN84" s="98"/>
      <c r="AFO84" s="98"/>
      <c r="AFP84" s="98"/>
      <c r="AFQ84" s="98"/>
      <c r="AFR84" s="98"/>
      <c r="AFS84" s="98"/>
      <c r="AFT84" s="98"/>
      <c r="AFU84" s="98"/>
      <c r="AFV84" s="98"/>
      <c r="AFW84" s="98"/>
      <c r="AFX84" s="98"/>
      <c r="AFY84" s="98"/>
      <c r="AFZ84" s="98"/>
      <c r="AGA84" s="98"/>
      <c r="AGB84" s="98"/>
      <c r="AGC84" s="98"/>
      <c r="AGD84" s="98"/>
      <c r="AGE84" s="98"/>
      <c r="AGF84" s="98"/>
      <c r="AGG84" s="98"/>
      <c r="AGH84" s="98"/>
      <c r="AGI84" s="98"/>
      <c r="AGJ84" s="98"/>
      <c r="AGK84" s="98"/>
      <c r="AGL84" s="98"/>
      <c r="AGM84" s="98"/>
      <c r="AGN84" s="98"/>
      <c r="AGO84" s="98"/>
      <c r="AGP84" s="98"/>
      <c r="AGQ84" s="98"/>
      <c r="AGR84" s="98"/>
      <c r="AGS84" s="98"/>
      <c r="AGT84" s="98"/>
      <c r="AGU84" s="98"/>
      <c r="AGV84" s="98"/>
      <c r="AGW84" s="98"/>
      <c r="AGX84" s="98"/>
      <c r="AGY84" s="98"/>
      <c r="AGZ84" s="98"/>
      <c r="AHA84" s="98"/>
      <c r="AHB84" s="98"/>
      <c r="AHC84" s="98"/>
      <c r="AHD84" s="98"/>
      <c r="AHE84" s="98"/>
      <c r="AHF84" s="98"/>
      <c r="AHG84" s="98"/>
      <c r="AHH84" s="98"/>
      <c r="AHI84" s="98"/>
      <c r="AHJ84" s="98"/>
      <c r="AHK84" s="98"/>
      <c r="AHL84" s="98"/>
      <c r="AHM84" s="98"/>
      <c r="AHN84" s="98"/>
      <c r="AHO84" s="98"/>
      <c r="AHP84" s="98"/>
      <c r="AHQ84" s="98"/>
      <c r="AHR84" s="98"/>
      <c r="AHS84" s="98"/>
      <c r="AHT84" s="98"/>
      <c r="AHU84" s="98"/>
      <c r="AHV84" s="98"/>
      <c r="AHW84" s="98"/>
      <c r="AHX84" s="98"/>
      <c r="AHY84" s="98"/>
      <c r="AHZ84" s="98"/>
      <c r="AIA84" s="98"/>
      <c r="AIB84" s="98"/>
      <c r="AIC84" s="98"/>
      <c r="AID84" s="98"/>
      <c r="AIE84" s="98"/>
      <c r="AIF84" s="98"/>
      <c r="AIG84" s="98"/>
      <c r="AIH84" s="98"/>
      <c r="AII84" s="98"/>
      <c r="AIJ84" s="98"/>
      <c r="AIK84" s="98"/>
      <c r="AIL84" s="98"/>
      <c r="AIM84" s="98"/>
      <c r="AIN84" s="98"/>
      <c r="AIO84" s="98"/>
      <c r="AIP84" s="98"/>
      <c r="AIQ84" s="98"/>
      <c r="AIR84" s="98"/>
      <c r="AIS84" s="98"/>
      <c r="AIT84" s="98"/>
      <c r="AIU84" s="98"/>
      <c r="AIV84" s="98"/>
      <c r="AIW84" s="98"/>
      <c r="AIX84" s="98"/>
      <c r="AIY84" s="98"/>
      <c r="AIZ84" s="98"/>
      <c r="AJA84" s="98"/>
      <c r="AJB84" s="98"/>
      <c r="AJC84" s="98"/>
      <c r="AJD84" s="98"/>
      <c r="AJE84" s="98"/>
      <c r="AJF84" s="98"/>
      <c r="AJG84" s="98"/>
      <c r="AJH84" s="98"/>
      <c r="AJI84" s="98"/>
      <c r="AJJ84" s="98"/>
      <c r="AJK84" s="98"/>
      <c r="AJL84" s="98"/>
      <c r="AJM84" s="98"/>
      <c r="AJN84" s="98"/>
      <c r="AJO84" s="98"/>
      <c r="AJP84" s="98"/>
      <c r="AJQ84" s="98"/>
      <c r="AJR84" s="98"/>
      <c r="AJS84" s="98"/>
      <c r="AJT84" s="98"/>
      <c r="AJU84" s="98"/>
      <c r="AJV84" s="98"/>
      <c r="AJW84" s="98"/>
      <c r="AJX84" s="98"/>
      <c r="AJY84" s="98"/>
      <c r="AJZ84" s="98"/>
      <c r="AKA84" s="98"/>
      <c r="AKB84" s="98"/>
      <c r="AKC84" s="98"/>
      <c r="AKD84" s="98"/>
      <c r="AKE84" s="98"/>
      <c r="AKF84" s="98"/>
      <c r="AKG84" s="98"/>
      <c r="AKH84" s="98"/>
      <c r="AKI84" s="98"/>
      <c r="AKJ84" s="98"/>
      <c r="AKK84" s="98"/>
      <c r="AKL84" s="98"/>
      <c r="AKM84" s="98"/>
      <c r="AKN84" s="98"/>
      <c r="AKO84" s="98"/>
      <c r="AKP84" s="98"/>
      <c r="AKQ84" s="98"/>
      <c r="AKR84" s="98"/>
      <c r="AKS84" s="98"/>
      <c r="AKT84" s="98"/>
      <c r="AKU84" s="98"/>
      <c r="AKV84" s="98"/>
      <c r="AKW84" s="98"/>
      <c r="AKX84" s="98"/>
      <c r="AKY84" s="98"/>
      <c r="AKZ84" s="98"/>
      <c r="ALA84" s="98"/>
      <c r="ALB84" s="98"/>
      <c r="ALC84" s="98"/>
      <c r="ALD84" s="98"/>
      <c r="ALE84" s="98"/>
      <c r="ALF84" s="98"/>
      <c r="ALG84" s="98"/>
      <c r="ALH84" s="98"/>
      <c r="ALI84" s="98"/>
      <c r="ALJ84" s="98"/>
      <c r="ALK84" s="98"/>
      <c r="ALL84" s="98"/>
      <c r="ALM84" s="98"/>
      <c r="ALN84" s="98"/>
      <c r="ALO84" s="98"/>
      <c r="ALP84" s="98"/>
      <c r="ALQ84" s="98"/>
      <c r="ALR84" s="98"/>
      <c r="ALS84" s="98"/>
      <c r="ALT84" s="98"/>
      <c r="ALU84" s="98"/>
      <c r="ALV84" s="98"/>
      <c r="ALW84" s="98"/>
      <c r="ALX84" s="98"/>
      <c r="ALY84" s="98"/>
      <c r="ALZ84" s="98"/>
      <c r="AMA84" s="98"/>
      <c r="AMB84" s="98"/>
      <c r="AMC84" s="98"/>
      <c r="AMD84" s="98"/>
      <c r="AME84" s="98"/>
      <c r="AMF84" s="98"/>
      <c r="AMG84" s="98"/>
      <c r="AMH84" s="98"/>
      <c r="AMI84" s="98"/>
      <c r="AMJ84" s="98"/>
      <c r="AMK84" s="98"/>
      <c r="AML84" s="98"/>
      <c r="AMM84" s="98"/>
      <c r="AMN84" s="98"/>
      <c r="AMO84" s="98"/>
      <c r="AMP84" s="98"/>
      <c r="AMQ84" s="98"/>
      <c r="AMR84" s="98"/>
      <c r="AMS84" s="98"/>
      <c r="AMT84" s="98"/>
      <c r="AMU84" s="98"/>
      <c r="AMV84" s="98"/>
      <c r="AMW84" s="98"/>
      <c r="AMX84" s="98"/>
      <c r="AMY84" s="98"/>
      <c r="AMZ84" s="98"/>
      <c r="ANA84" s="98"/>
      <c r="ANB84" s="98"/>
      <c r="ANC84" s="98"/>
      <c r="AND84" s="98"/>
      <c r="ANE84" s="98"/>
      <c r="ANF84" s="98"/>
      <c r="ANG84" s="98"/>
      <c r="ANH84" s="98"/>
      <c r="ANI84" s="98"/>
      <c r="ANJ84" s="98"/>
      <c r="ANK84" s="98"/>
      <c r="ANL84" s="98"/>
      <c r="ANM84" s="98"/>
      <c r="ANN84" s="98"/>
      <c r="ANO84" s="98"/>
      <c r="ANP84" s="98"/>
      <c r="ANQ84" s="98"/>
      <c r="ANR84" s="98"/>
      <c r="ANS84" s="98"/>
      <c r="ANT84" s="98"/>
      <c r="ANU84" s="98"/>
      <c r="ANV84" s="98"/>
      <c r="ANW84" s="98"/>
      <c r="ANX84" s="98"/>
      <c r="ANY84" s="98"/>
      <c r="ANZ84" s="98"/>
      <c r="AOA84" s="98"/>
      <c r="AOB84" s="98"/>
      <c r="AOC84" s="98"/>
      <c r="AOD84" s="98"/>
      <c r="AOE84" s="98"/>
      <c r="AOF84" s="98"/>
      <c r="AOG84" s="98"/>
      <c r="AOH84" s="98"/>
      <c r="AOI84" s="98"/>
      <c r="AOJ84" s="98"/>
      <c r="AOK84" s="98"/>
      <c r="AOL84" s="98"/>
      <c r="AOM84" s="98"/>
      <c r="AON84" s="98"/>
      <c r="AOO84" s="98"/>
      <c r="AOP84" s="98"/>
      <c r="AOQ84" s="98"/>
      <c r="AOR84" s="98"/>
      <c r="AOS84" s="98"/>
      <c r="AOT84" s="98"/>
      <c r="AOU84" s="98"/>
      <c r="AOV84" s="98"/>
      <c r="AOW84" s="98"/>
      <c r="AOX84" s="98"/>
      <c r="AOY84" s="98"/>
      <c r="AOZ84" s="98"/>
      <c r="APA84" s="98"/>
      <c r="APB84" s="98"/>
      <c r="APC84" s="98"/>
      <c r="APD84" s="98"/>
      <c r="APE84" s="98"/>
      <c r="APF84" s="98"/>
      <c r="APG84" s="98"/>
      <c r="APH84" s="98"/>
      <c r="API84" s="98"/>
      <c r="APJ84" s="98"/>
      <c r="APK84" s="98"/>
      <c r="APL84" s="98"/>
      <c r="APM84" s="98"/>
      <c r="APN84" s="98"/>
      <c r="APO84" s="98"/>
      <c r="APP84" s="98"/>
      <c r="APQ84" s="98"/>
      <c r="APR84" s="98"/>
      <c r="APS84" s="98"/>
      <c r="APT84" s="98"/>
      <c r="APU84" s="98"/>
      <c r="APV84" s="98"/>
      <c r="APW84" s="98"/>
      <c r="APX84" s="98"/>
      <c r="APY84" s="98"/>
      <c r="APZ84" s="98"/>
      <c r="AQA84" s="98"/>
      <c r="AQB84" s="98"/>
      <c r="AQC84" s="98"/>
      <c r="AQD84" s="98"/>
      <c r="AQE84" s="98"/>
      <c r="AQF84" s="98"/>
      <c r="AQG84" s="98"/>
      <c r="AQH84" s="98"/>
      <c r="AQI84" s="98"/>
      <c r="AQJ84" s="98"/>
      <c r="AQK84" s="98"/>
      <c r="AQL84" s="98"/>
      <c r="AQM84" s="98"/>
      <c r="AQN84" s="98"/>
      <c r="AQO84" s="98"/>
      <c r="AQP84" s="98"/>
      <c r="AQQ84" s="98"/>
      <c r="AQR84" s="98"/>
      <c r="AQS84" s="98"/>
      <c r="AQT84" s="98"/>
      <c r="AQU84" s="98"/>
      <c r="AQV84" s="98"/>
      <c r="AQW84" s="98"/>
      <c r="AQX84" s="98"/>
      <c r="AQY84" s="98"/>
      <c r="AQZ84" s="98"/>
      <c r="ARA84" s="98"/>
      <c r="ARB84" s="98"/>
      <c r="ARC84" s="98"/>
      <c r="ARD84" s="98"/>
      <c r="ARE84" s="98"/>
      <c r="ARF84" s="98"/>
      <c r="ARG84" s="98"/>
      <c r="ARH84" s="98"/>
      <c r="ARI84" s="98"/>
      <c r="ARJ84" s="98"/>
      <c r="ARK84" s="98"/>
      <c r="ARL84" s="98"/>
      <c r="ARM84" s="98"/>
      <c r="ARN84" s="98"/>
      <c r="ARO84" s="98"/>
      <c r="ARP84" s="98"/>
      <c r="ARQ84" s="98"/>
      <c r="ARR84" s="98"/>
      <c r="ARS84" s="98"/>
    </row>
    <row r="85" spans="1:1163">
      <c r="A85" s="138"/>
      <c r="B85" s="134"/>
      <c r="C85" s="197"/>
      <c r="D85" s="197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  <c r="R85" s="197"/>
      <c r="S85" s="197"/>
      <c r="T85" s="197"/>
      <c r="U85" s="201"/>
      <c r="V85" s="201"/>
      <c r="W85" s="144"/>
      <c r="X85" s="144"/>
      <c r="Y85" s="201"/>
      <c r="Z85" s="197"/>
      <c r="AA85" s="201"/>
      <c r="AB85" s="201"/>
      <c r="AC85" s="175"/>
      <c r="AD85" s="175"/>
      <c r="AE85" s="201"/>
      <c r="AF85" s="201"/>
      <c r="AG85" s="201"/>
      <c r="AH85" s="201"/>
      <c r="AI85" s="201"/>
      <c r="AJ85" s="201"/>
      <c r="AK85" s="201"/>
      <c r="AL85" s="201"/>
      <c r="AM85" s="201"/>
      <c r="AN85" s="201"/>
      <c r="AO85" s="201"/>
      <c r="AP85" s="201"/>
      <c r="AQ85" s="177"/>
      <c r="AR85" s="177"/>
      <c r="AS85" s="201"/>
      <c r="AT85" s="201"/>
      <c r="AU85" s="201"/>
      <c r="AV85" s="209"/>
      <c r="AW85" s="173"/>
      <c r="AX85" s="173"/>
      <c r="AY85" s="172"/>
      <c r="AZ85" s="172"/>
      <c r="BA85" s="177"/>
      <c r="BB85" s="173"/>
      <c r="BC85" s="173"/>
      <c r="BD85" s="173"/>
      <c r="BE85" s="173"/>
      <c r="BF85" s="173"/>
      <c r="BG85" s="173"/>
      <c r="BH85" s="173"/>
      <c r="BI85" s="177"/>
      <c r="BJ85" s="98"/>
      <c r="BK85" s="11"/>
      <c r="BM85" s="148"/>
      <c r="BN85" s="148"/>
    </row>
    <row r="86" spans="1:1163">
      <c r="A86" s="124" t="s">
        <v>142</v>
      </c>
      <c r="B86" s="225"/>
      <c r="C86" s="194"/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202"/>
      <c r="V86" s="202"/>
      <c r="W86" s="184"/>
      <c r="X86" s="184"/>
      <c r="Y86" s="202"/>
      <c r="Z86" s="202"/>
      <c r="AA86" s="202"/>
      <c r="AB86" s="202"/>
      <c r="AC86" s="183"/>
      <c r="AD86" s="183"/>
      <c r="AE86" s="202"/>
      <c r="AF86" s="202"/>
      <c r="AG86" s="202"/>
      <c r="AH86" s="202"/>
      <c r="AI86" s="202"/>
      <c r="AJ86" s="202"/>
      <c r="AK86" s="202"/>
      <c r="AL86" s="202"/>
      <c r="AM86" s="202"/>
      <c r="AN86" s="202"/>
      <c r="AO86" s="202"/>
      <c r="AP86" s="202"/>
      <c r="AQ86" s="202"/>
      <c r="AR86" s="202"/>
      <c r="AS86" s="202"/>
      <c r="AT86" s="202"/>
      <c r="AU86" s="202"/>
      <c r="AV86" s="202"/>
      <c r="AW86" s="166"/>
      <c r="AX86" s="166"/>
      <c r="AY86" s="165"/>
      <c r="AZ86" s="165"/>
      <c r="BA86" s="196"/>
      <c r="BB86" s="166"/>
      <c r="BC86" s="166"/>
      <c r="BD86" s="166"/>
      <c r="BE86" s="166"/>
      <c r="BF86" s="166"/>
      <c r="BG86" s="166"/>
      <c r="BH86" s="166"/>
      <c r="BI86" s="196"/>
      <c r="BJ86" s="98"/>
      <c r="BK86" s="11"/>
      <c r="BL86" s="148"/>
      <c r="BM86" s="148"/>
      <c r="BN86" s="148"/>
    </row>
    <row r="87" spans="1:1163">
      <c r="A87" s="126" t="s">
        <v>363</v>
      </c>
      <c r="B87" s="127" t="s">
        <v>93</v>
      </c>
      <c r="C87" s="183">
        <v>16257</v>
      </c>
      <c r="D87" s="183">
        <v>4800</v>
      </c>
      <c r="E87" s="183">
        <v>0</v>
      </c>
      <c r="F87" s="183">
        <v>0</v>
      </c>
      <c r="G87" s="183">
        <v>0</v>
      </c>
      <c r="H87" s="183">
        <v>0</v>
      </c>
      <c r="I87" s="183">
        <v>0</v>
      </c>
      <c r="J87" s="183">
        <v>0</v>
      </c>
      <c r="K87" s="183">
        <v>0</v>
      </c>
      <c r="L87" s="183">
        <v>0</v>
      </c>
      <c r="M87" s="183">
        <v>0</v>
      </c>
      <c r="N87" s="183">
        <v>0</v>
      </c>
      <c r="O87" s="183">
        <v>0</v>
      </c>
      <c r="P87" s="183">
        <v>0</v>
      </c>
      <c r="Q87" s="183">
        <v>0</v>
      </c>
      <c r="R87" s="183">
        <v>0</v>
      </c>
      <c r="S87" s="183">
        <v>0</v>
      </c>
      <c r="T87" s="183">
        <v>0</v>
      </c>
      <c r="U87" s="183">
        <v>0</v>
      </c>
      <c r="V87" s="183">
        <v>0</v>
      </c>
      <c r="W87" s="183">
        <v>0</v>
      </c>
      <c r="X87" s="183">
        <v>0</v>
      </c>
      <c r="Y87" s="183">
        <v>0</v>
      </c>
      <c r="Z87" s="183">
        <v>0</v>
      </c>
      <c r="AA87" s="183">
        <v>0</v>
      </c>
      <c r="AB87" s="183">
        <v>0</v>
      </c>
      <c r="AC87" s="183">
        <v>10260</v>
      </c>
      <c r="AD87" s="183">
        <v>11286</v>
      </c>
      <c r="AE87" s="202">
        <v>41360</v>
      </c>
      <c r="AF87" s="202">
        <v>27467</v>
      </c>
      <c r="AG87" s="202">
        <v>10280</v>
      </c>
      <c r="AH87" s="202">
        <v>9132</v>
      </c>
      <c r="AI87" s="202">
        <v>7100</v>
      </c>
      <c r="AJ87" s="202">
        <v>5680</v>
      </c>
      <c r="AK87" s="208">
        <v>0</v>
      </c>
      <c r="AL87" s="202">
        <v>0</v>
      </c>
      <c r="AM87" s="187">
        <v>5149</v>
      </c>
      <c r="AN87" s="187">
        <v>3089</v>
      </c>
      <c r="AO87" s="202">
        <v>0</v>
      </c>
      <c r="AP87" s="202">
        <v>0</v>
      </c>
      <c r="AQ87" s="202">
        <v>0</v>
      </c>
      <c r="AR87" s="202">
        <v>0</v>
      </c>
      <c r="AS87" s="202">
        <v>7186</v>
      </c>
      <c r="AT87" s="202">
        <v>4312</v>
      </c>
      <c r="AU87" s="208">
        <v>0</v>
      </c>
      <c r="AV87" s="208">
        <v>0</v>
      </c>
      <c r="AW87" s="194" t="s">
        <v>165</v>
      </c>
      <c r="AX87" s="194" t="s">
        <v>165</v>
      </c>
      <c r="AY87" s="720" t="s">
        <v>165</v>
      </c>
      <c r="AZ87" s="720" t="s">
        <v>165</v>
      </c>
      <c r="BA87" s="196"/>
      <c r="BB87" s="166"/>
      <c r="BC87" s="166"/>
      <c r="BD87" s="166"/>
      <c r="BE87" s="166"/>
      <c r="BF87" s="166"/>
      <c r="BG87" s="166"/>
      <c r="BH87" s="166"/>
      <c r="BI87" s="196"/>
      <c r="BJ87" s="98"/>
      <c r="BK87" s="11"/>
      <c r="BL87" s="148"/>
      <c r="BM87" s="148"/>
      <c r="BN87" s="148"/>
    </row>
    <row r="88" spans="1:1163">
      <c r="A88" s="126" t="s">
        <v>143</v>
      </c>
      <c r="B88" s="127" t="s">
        <v>93</v>
      </c>
      <c r="C88" s="183">
        <v>29990</v>
      </c>
      <c r="D88" s="183">
        <v>36495</v>
      </c>
      <c r="E88" s="183">
        <v>1269</v>
      </c>
      <c r="F88" s="183">
        <v>6247</v>
      </c>
      <c r="G88" s="183">
        <v>898</v>
      </c>
      <c r="H88" s="183">
        <v>4490</v>
      </c>
      <c r="I88" s="183">
        <v>5456</v>
      </c>
      <c r="J88" s="183">
        <v>38963</v>
      </c>
      <c r="K88" s="183">
        <v>15463</v>
      </c>
      <c r="L88" s="183">
        <v>73751</v>
      </c>
      <c r="M88" s="183">
        <v>13676</v>
      </c>
      <c r="N88" s="183">
        <v>60193</v>
      </c>
      <c r="O88" s="183">
        <v>59896</v>
      </c>
      <c r="P88" s="183">
        <v>90368</v>
      </c>
      <c r="Q88" s="183">
        <v>8988</v>
      </c>
      <c r="R88" s="183">
        <v>50716</v>
      </c>
      <c r="S88" s="183">
        <v>51000</v>
      </c>
      <c r="T88" s="183">
        <v>195500</v>
      </c>
      <c r="U88" s="194">
        <v>70464</v>
      </c>
      <c r="V88" s="194">
        <v>285926</v>
      </c>
      <c r="W88" s="194">
        <v>34000</v>
      </c>
      <c r="X88" s="194">
        <v>172667</v>
      </c>
      <c r="Y88" s="194">
        <v>2194</v>
      </c>
      <c r="Z88" s="194">
        <v>3291</v>
      </c>
      <c r="AA88" s="208">
        <v>24617</v>
      </c>
      <c r="AB88" s="208">
        <v>131426</v>
      </c>
      <c r="AC88" s="183">
        <v>17659</v>
      </c>
      <c r="AD88" s="183">
        <v>127910</v>
      </c>
      <c r="AE88" s="202">
        <v>25352</v>
      </c>
      <c r="AF88" s="202">
        <v>308045</v>
      </c>
      <c r="AG88" s="202">
        <v>0</v>
      </c>
      <c r="AH88" s="202">
        <v>0</v>
      </c>
      <c r="AI88" s="202">
        <v>0</v>
      </c>
      <c r="AJ88" s="202">
        <v>0</v>
      </c>
      <c r="AK88" s="202">
        <v>0</v>
      </c>
      <c r="AL88" s="202">
        <v>0</v>
      </c>
      <c r="AM88" s="187">
        <v>0</v>
      </c>
      <c r="AN88" s="187">
        <v>0</v>
      </c>
      <c r="AO88" s="202">
        <v>0</v>
      </c>
      <c r="AP88" s="202">
        <v>0</v>
      </c>
      <c r="AQ88" s="202">
        <v>0</v>
      </c>
      <c r="AR88" s="202">
        <v>0</v>
      </c>
      <c r="AS88" s="202">
        <v>0</v>
      </c>
      <c r="AT88" s="202">
        <v>0</v>
      </c>
      <c r="AU88" s="208">
        <v>0</v>
      </c>
      <c r="AV88" s="208">
        <v>0</v>
      </c>
      <c r="AW88" s="194" t="s">
        <v>165</v>
      </c>
      <c r="AX88" s="194" t="s">
        <v>165</v>
      </c>
      <c r="AY88" s="720" t="s">
        <v>165</v>
      </c>
      <c r="AZ88" s="720" t="s">
        <v>165</v>
      </c>
      <c r="BA88" s="202"/>
      <c r="BB88" s="194"/>
      <c r="BC88" s="194"/>
      <c r="BD88" s="194"/>
      <c r="BE88" s="194"/>
      <c r="BF88" s="194"/>
      <c r="BG88" s="194"/>
      <c r="BH88" s="194"/>
      <c r="BI88" s="202"/>
      <c r="BJ88" s="98"/>
      <c r="BK88" s="11"/>
      <c r="BL88" s="148"/>
      <c r="BM88" s="148"/>
      <c r="BN88" s="148"/>
    </row>
    <row r="89" spans="1:1163">
      <c r="A89" s="126" t="s">
        <v>132</v>
      </c>
      <c r="B89" s="127" t="s">
        <v>93</v>
      </c>
      <c r="C89" s="183">
        <v>141</v>
      </c>
      <c r="D89" s="183">
        <v>729</v>
      </c>
      <c r="E89" s="183">
        <v>0</v>
      </c>
      <c r="F89" s="183">
        <v>0</v>
      </c>
      <c r="G89" s="183">
        <v>0</v>
      </c>
      <c r="H89" s="183">
        <v>0</v>
      </c>
      <c r="I89" s="183">
        <v>0</v>
      </c>
      <c r="J89" s="183">
        <v>0</v>
      </c>
      <c r="K89" s="183">
        <v>0</v>
      </c>
      <c r="L89" s="183">
        <v>0</v>
      </c>
      <c r="M89" s="183">
        <v>0</v>
      </c>
      <c r="N89" s="183">
        <v>0</v>
      </c>
      <c r="O89" s="183">
        <v>0</v>
      </c>
      <c r="P89" s="183">
        <v>0</v>
      </c>
      <c r="Q89" s="183">
        <v>0</v>
      </c>
      <c r="R89" s="183">
        <v>0</v>
      </c>
      <c r="S89" s="183">
        <v>0</v>
      </c>
      <c r="T89" s="183">
        <v>0</v>
      </c>
      <c r="U89" s="183">
        <v>0</v>
      </c>
      <c r="V89" s="183">
        <v>0</v>
      </c>
      <c r="W89" s="183">
        <v>0</v>
      </c>
      <c r="X89" s="183">
        <v>0</v>
      </c>
      <c r="Y89" s="183">
        <v>0</v>
      </c>
      <c r="Z89" s="183">
        <v>0</v>
      </c>
      <c r="AA89" s="183">
        <v>0</v>
      </c>
      <c r="AB89" s="183">
        <v>0</v>
      </c>
      <c r="AC89" s="183">
        <v>0</v>
      </c>
      <c r="AD89" s="183">
        <v>0</v>
      </c>
      <c r="AE89" s="183">
        <v>0</v>
      </c>
      <c r="AF89" s="183">
        <v>0</v>
      </c>
      <c r="AG89" s="183">
        <v>0</v>
      </c>
      <c r="AH89" s="183">
        <v>0</v>
      </c>
      <c r="AI89" s="183">
        <v>0</v>
      </c>
      <c r="AJ89" s="183">
        <v>0</v>
      </c>
      <c r="AK89" s="183">
        <v>0</v>
      </c>
      <c r="AL89" s="183">
        <v>0</v>
      </c>
      <c r="AM89" s="183">
        <v>0</v>
      </c>
      <c r="AN89" s="183">
        <v>0</v>
      </c>
      <c r="AO89" s="183">
        <v>0</v>
      </c>
      <c r="AP89" s="183">
        <v>0</v>
      </c>
      <c r="AQ89" s="183">
        <v>0</v>
      </c>
      <c r="AR89" s="183">
        <v>0</v>
      </c>
      <c r="AS89" s="183">
        <v>0</v>
      </c>
      <c r="AT89" s="183">
        <v>0</v>
      </c>
      <c r="AU89" s="183">
        <v>0</v>
      </c>
      <c r="AV89" s="183">
        <v>0</v>
      </c>
      <c r="AW89" s="194" t="s">
        <v>165</v>
      </c>
      <c r="AX89" s="183" t="s">
        <v>165</v>
      </c>
      <c r="AY89" s="1502" t="s">
        <v>165</v>
      </c>
      <c r="AZ89" s="1502" t="s">
        <v>165</v>
      </c>
      <c r="BA89" s="127"/>
      <c r="BB89" s="135"/>
      <c r="BC89" s="135"/>
      <c r="BD89" s="135"/>
      <c r="BE89" s="135"/>
      <c r="BF89" s="135"/>
      <c r="BG89" s="135"/>
      <c r="BH89" s="135"/>
      <c r="BI89" s="127"/>
      <c r="BJ89" s="98"/>
      <c r="BK89" s="11"/>
      <c r="BL89" s="148"/>
      <c r="BM89" s="148"/>
      <c r="BN89" s="148"/>
    </row>
    <row r="90" spans="1:1163">
      <c r="A90" s="126" t="s">
        <v>144</v>
      </c>
      <c r="B90" s="127" t="s">
        <v>93</v>
      </c>
      <c r="C90" s="183">
        <v>89135</v>
      </c>
      <c r="D90" s="183">
        <v>39514</v>
      </c>
      <c r="E90" s="183">
        <v>12</v>
      </c>
      <c r="F90" s="183">
        <v>13</v>
      </c>
      <c r="G90" s="183">
        <v>20</v>
      </c>
      <c r="H90" s="183">
        <v>20</v>
      </c>
      <c r="I90" s="183">
        <v>20</v>
      </c>
      <c r="J90" s="183">
        <v>22</v>
      </c>
      <c r="K90" s="183">
        <v>0</v>
      </c>
      <c r="L90" s="183">
        <v>0</v>
      </c>
      <c r="M90" s="183">
        <v>0</v>
      </c>
      <c r="N90" s="183">
        <v>0</v>
      </c>
      <c r="O90" s="183">
        <v>0</v>
      </c>
      <c r="P90" s="183">
        <v>0</v>
      </c>
      <c r="Q90" s="183">
        <v>0</v>
      </c>
      <c r="R90" s="183">
        <v>0</v>
      </c>
      <c r="S90" s="183">
        <v>0</v>
      </c>
      <c r="T90" s="183">
        <v>0</v>
      </c>
      <c r="U90" s="183">
        <v>0</v>
      </c>
      <c r="V90" s="183">
        <v>0</v>
      </c>
      <c r="W90" s="183">
        <v>0</v>
      </c>
      <c r="X90" s="183">
        <v>0</v>
      </c>
      <c r="Y90" s="208">
        <v>0</v>
      </c>
      <c r="Z90" s="208">
        <v>0</v>
      </c>
      <c r="AA90" s="208">
        <v>0</v>
      </c>
      <c r="AB90" s="208">
        <v>0</v>
      </c>
      <c r="AC90" s="183">
        <v>0</v>
      </c>
      <c r="AD90" s="183">
        <v>0</v>
      </c>
      <c r="AE90" s="202">
        <v>36775</v>
      </c>
      <c r="AF90" s="202">
        <v>28137</v>
      </c>
      <c r="AG90" s="202">
        <v>0</v>
      </c>
      <c r="AH90" s="202">
        <v>0</v>
      </c>
      <c r="AI90" s="208">
        <v>0</v>
      </c>
      <c r="AJ90" s="202">
        <v>0</v>
      </c>
      <c r="AK90" s="202">
        <v>41</v>
      </c>
      <c r="AL90" s="202">
        <v>20680</v>
      </c>
      <c r="AM90" s="187">
        <v>0</v>
      </c>
      <c r="AN90" s="187">
        <v>0</v>
      </c>
      <c r="AO90" s="202">
        <v>8053</v>
      </c>
      <c r="AP90" s="202">
        <v>4027</v>
      </c>
      <c r="AQ90" s="202">
        <v>0</v>
      </c>
      <c r="AR90" s="202">
        <v>0</v>
      </c>
      <c r="AS90" s="202">
        <v>0</v>
      </c>
      <c r="AT90" s="202">
        <v>0</v>
      </c>
      <c r="AU90" s="208">
        <v>6344</v>
      </c>
      <c r="AV90" s="208">
        <v>3172</v>
      </c>
      <c r="AW90" s="194" t="s">
        <v>165</v>
      </c>
      <c r="AX90" s="192" t="s">
        <v>165</v>
      </c>
      <c r="AY90" s="1503" t="s">
        <v>165</v>
      </c>
      <c r="AZ90" s="1503" t="s">
        <v>165</v>
      </c>
      <c r="BA90" s="185"/>
      <c r="BB90" s="192"/>
      <c r="BC90" s="192"/>
      <c r="BD90" s="192"/>
      <c r="BE90" s="192"/>
      <c r="BF90" s="192"/>
      <c r="BG90" s="192"/>
      <c r="BH90" s="192"/>
      <c r="BI90" s="185"/>
      <c r="BJ90" s="98"/>
      <c r="BK90" s="11"/>
      <c r="BL90" s="148"/>
      <c r="BM90" s="148"/>
      <c r="BN90" s="148"/>
    </row>
    <row r="91" spans="1:1163">
      <c r="A91" s="126" t="s">
        <v>145</v>
      </c>
      <c r="B91" s="127" t="s">
        <v>93</v>
      </c>
      <c r="C91" s="183">
        <v>123552</v>
      </c>
      <c r="D91" s="183">
        <v>125642</v>
      </c>
      <c r="E91" s="183">
        <v>0</v>
      </c>
      <c r="F91" s="183">
        <v>0</v>
      </c>
      <c r="G91" s="183">
        <v>0</v>
      </c>
      <c r="H91" s="183">
        <v>0</v>
      </c>
      <c r="I91" s="183">
        <v>0</v>
      </c>
      <c r="J91" s="183">
        <v>0</v>
      </c>
      <c r="K91" s="183">
        <v>0</v>
      </c>
      <c r="L91" s="183">
        <v>0</v>
      </c>
      <c r="M91" s="183">
        <v>0</v>
      </c>
      <c r="N91" s="183">
        <v>0</v>
      </c>
      <c r="O91" s="183">
        <v>0</v>
      </c>
      <c r="P91" s="183">
        <v>0</v>
      </c>
      <c r="Q91" s="183">
        <v>0</v>
      </c>
      <c r="R91" s="183">
        <v>0</v>
      </c>
      <c r="S91" s="183">
        <v>0</v>
      </c>
      <c r="T91" s="183">
        <v>0</v>
      </c>
      <c r="U91" s="183">
        <v>0</v>
      </c>
      <c r="V91" s="183">
        <v>0</v>
      </c>
      <c r="W91" s="183">
        <v>0</v>
      </c>
      <c r="X91" s="183">
        <v>0</v>
      </c>
      <c r="Y91" s="208">
        <v>0</v>
      </c>
      <c r="Z91" s="208">
        <v>0</v>
      </c>
      <c r="AA91" s="208">
        <v>1800</v>
      </c>
      <c r="AB91" s="208">
        <v>32500</v>
      </c>
      <c r="AC91" s="183">
        <v>37048</v>
      </c>
      <c r="AD91" s="183">
        <v>1163695</v>
      </c>
      <c r="AE91" s="202">
        <v>27344</v>
      </c>
      <c r="AF91" s="202">
        <v>795872</v>
      </c>
      <c r="AG91" s="202">
        <v>280586</v>
      </c>
      <c r="AH91" s="202">
        <v>1582037</v>
      </c>
      <c r="AI91" s="202">
        <v>92503</v>
      </c>
      <c r="AJ91" s="202">
        <v>660920</v>
      </c>
      <c r="AK91" s="202">
        <v>20</v>
      </c>
      <c r="AL91" s="202">
        <v>4000</v>
      </c>
      <c r="AM91" s="187">
        <v>21536</v>
      </c>
      <c r="AN91" s="187">
        <v>8936</v>
      </c>
      <c r="AO91" s="202">
        <v>0</v>
      </c>
      <c r="AP91" s="202">
        <v>0</v>
      </c>
      <c r="AQ91" s="202">
        <v>53.35</v>
      </c>
      <c r="AR91" s="202">
        <v>3986</v>
      </c>
      <c r="AS91" s="202">
        <v>125</v>
      </c>
      <c r="AT91" s="202">
        <v>383</v>
      </c>
      <c r="AU91" s="208">
        <v>16171</v>
      </c>
      <c r="AV91" s="208">
        <v>36315</v>
      </c>
      <c r="AW91" s="194" t="s">
        <v>165</v>
      </c>
      <c r="AX91" s="194" t="s">
        <v>165</v>
      </c>
      <c r="AY91" s="720" t="s">
        <v>165</v>
      </c>
      <c r="AZ91" s="720" t="s">
        <v>165</v>
      </c>
      <c r="BA91" s="196"/>
      <c r="BB91" s="166"/>
      <c r="BC91" s="166"/>
      <c r="BD91" s="166"/>
      <c r="BE91" s="166"/>
      <c r="BF91" s="166"/>
      <c r="BG91" s="166"/>
      <c r="BH91" s="166"/>
      <c r="BI91" s="196"/>
      <c r="BJ91" s="98"/>
      <c r="BK91" s="11"/>
      <c r="BL91" s="148"/>
      <c r="BM91" s="148"/>
      <c r="BN91" s="148"/>
    </row>
    <row r="92" spans="1:1163">
      <c r="A92" s="126" t="s">
        <v>146</v>
      </c>
      <c r="B92" s="127" t="s">
        <v>93</v>
      </c>
      <c r="C92" s="183">
        <v>8640</v>
      </c>
      <c r="D92" s="183">
        <v>15594</v>
      </c>
      <c r="E92" s="183">
        <v>0</v>
      </c>
      <c r="F92" s="183">
        <v>0</v>
      </c>
      <c r="G92" s="183">
        <v>0</v>
      </c>
      <c r="H92" s="183">
        <v>0</v>
      </c>
      <c r="I92" s="183">
        <v>0</v>
      </c>
      <c r="J92" s="183">
        <v>0</v>
      </c>
      <c r="K92" s="183">
        <v>0</v>
      </c>
      <c r="L92" s="183">
        <v>0</v>
      </c>
      <c r="M92" s="183">
        <v>0</v>
      </c>
      <c r="N92" s="183">
        <v>0</v>
      </c>
      <c r="O92" s="183">
        <v>0</v>
      </c>
      <c r="P92" s="183">
        <v>0</v>
      </c>
      <c r="Q92" s="183">
        <v>0</v>
      </c>
      <c r="R92" s="183">
        <v>0</v>
      </c>
      <c r="S92" s="183">
        <v>0</v>
      </c>
      <c r="T92" s="183">
        <v>0</v>
      </c>
      <c r="U92" s="183">
        <v>0</v>
      </c>
      <c r="V92" s="183">
        <v>0</v>
      </c>
      <c r="W92" s="183">
        <v>0</v>
      </c>
      <c r="X92" s="183">
        <v>0</v>
      </c>
      <c r="Y92" s="183">
        <v>0</v>
      </c>
      <c r="Z92" s="183">
        <v>0</v>
      </c>
      <c r="AA92" s="183">
        <v>0</v>
      </c>
      <c r="AB92" s="183">
        <v>0</v>
      </c>
      <c r="AC92" s="183">
        <v>0</v>
      </c>
      <c r="AD92" s="183">
        <v>0</v>
      </c>
      <c r="AE92" s="183">
        <v>0</v>
      </c>
      <c r="AF92" s="183">
        <v>0</v>
      </c>
      <c r="AG92" s="183">
        <v>0</v>
      </c>
      <c r="AH92" s="183">
        <v>0</v>
      </c>
      <c r="AI92" s="183">
        <v>0</v>
      </c>
      <c r="AJ92" s="183">
        <v>0</v>
      </c>
      <c r="AK92" s="183">
        <v>0</v>
      </c>
      <c r="AL92" s="183">
        <v>0</v>
      </c>
      <c r="AM92" s="183">
        <v>0</v>
      </c>
      <c r="AN92" s="183">
        <v>0</v>
      </c>
      <c r="AO92" s="183">
        <v>0</v>
      </c>
      <c r="AP92" s="183">
        <v>0</v>
      </c>
      <c r="AQ92" s="183">
        <v>0</v>
      </c>
      <c r="AR92" s="183">
        <v>0</v>
      </c>
      <c r="AS92" s="183">
        <v>0</v>
      </c>
      <c r="AT92" s="183">
        <v>0</v>
      </c>
      <c r="AU92" s="183">
        <v>0</v>
      </c>
      <c r="AV92" s="183">
        <v>0</v>
      </c>
      <c r="AW92" s="194" t="s">
        <v>165</v>
      </c>
      <c r="AX92" s="194" t="s">
        <v>165</v>
      </c>
      <c r="AY92" s="720" t="s">
        <v>165</v>
      </c>
      <c r="AZ92" s="720" t="s">
        <v>165</v>
      </c>
      <c r="BA92" s="196"/>
      <c r="BB92" s="166"/>
      <c r="BC92" s="166"/>
      <c r="BD92" s="166"/>
      <c r="BE92" s="166"/>
      <c r="BF92" s="166"/>
      <c r="BG92" s="166"/>
      <c r="BH92" s="166"/>
      <c r="BI92" s="196"/>
      <c r="BJ92" s="98"/>
      <c r="BK92" s="11"/>
      <c r="BL92" s="148"/>
      <c r="BM92" s="148"/>
      <c r="BN92" s="148"/>
    </row>
    <row r="93" spans="1:1163">
      <c r="A93" s="126" t="s">
        <v>147</v>
      </c>
      <c r="B93" s="127" t="s">
        <v>93</v>
      </c>
      <c r="C93" s="183">
        <v>1.407</v>
      </c>
      <c r="D93" s="183">
        <v>11149</v>
      </c>
      <c r="E93" s="183">
        <v>0</v>
      </c>
      <c r="F93" s="183">
        <v>0</v>
      </c>
      <c r="G93" s="183">
        <v>0</v>
      </c>
      <c r="H93" s="183">
        <v>0</v>
      </c>
      <c r="I93" s="183">
        <v>0</v>
      </c>
      <c r="J93" s="183">
        <v>0</v>
      </c>
      <c r="K93" s="183">
        <v>0</v>
      </c>
      <c r="L93" s="183">
        <v>0</v>
      </c>
      <c r="M93" s="183">
        <v>0</v>
      </c>
      <c r="N93" s="183">
        <v>0</v>
      </c>
      <c r="O93" s="183">
        <v>0</v>
      </c>
      <c r="P93" s="183">
        <v>0</v>
      </c>
      <c r="Q93" s="1496">
        <v>0.42499999999999999</v>
      </c>
      <c r="R93" s="183">
        <v>3469</v>
      </c>
      <c r="S93" s="183">
        <v>0</v>
      </c>
      <c r="T93" s="183">
        <v>0</v>
      </c>
      <c r="U93" s="1496">
        <v>0.193</v>
      </c>
      <c r="V93" s="183">
        <v>2200</v>
      </c>
      <c r="W93" s="1497">
        <v>0.55000000000000004</v>
      </c>
      <c r="X93" s="194">
        <v>2020</v>
      </c>
      <c r="Y93" s="183">
        <v>0</v>
      </c>
      <c r="Z93" s="183">
        <v>0</v>
      </c>
      <c r="AA93" s="208">
        <v>0</v>
      </c>
      <c r="AB93" s="208">
        <v>0</v>
      </c>
      <c r="AC93" s="194">
        <v>0</v>
      </c>
      <c r="AD93" s="194">
        <v>0</v>
      </c>
      <c r="AE93" s="202">
        <v>0</v>
      </c>
      <c r="AF93" s="202">
        <v>0</v>
      </c>
      <c r="AG93" s="202">
        <v>0</v>
      </c>
      <c r="AH93" s="202">
        <v>0</v>
      </c>
      <c r="AI93" s="202">
        <v>0</v>
      </c>
      <c r="AJ93" s="202">
        <v>0</v>
      </c>
      <c r="AK93" s="183">
        <v>0</v>
      </c>
      <c r="AL93" s="183">
        <v>0</v>
      </c>
      <c r="AM93" s="202">
        <v>0</v>
      </c>
      <c r="AN93" s="202">
        <v>0</v>
      </c>
      <c r="AO93" s="202">
        <v>0</v>
      </c>
      <c r="AP93" s="202">
        <v>0</v>
      </c>
      <c r="AQ93" s="1498">
        <v>4.1240000000000001E-3</v>
      </c>
      <c r="AR93" s="202">
        <v>10420</v>
      </c>
      <c r="AS93" s="202">
        <v>0</v>
      </c>
      <c r="AT93" s="202">
        <v>0</v>
      </c>
      <c r="AU93" s="1499">
        <v>11.5</v>
      </c>
      <c r="AV93" s="208">
        <v>20000</v>
      </c>
      <c r="AW93" s="194" t="s">
        <v>165</v>
      </c>
      <c r="AX93" s="192" t="s">
        <v>165</v>
      </c>
      <c r="AY93" s="1503" t="s">
        <v>165</v>
      </c>
      <c r="AZ93" s="1503" t="s">
        <v>165</v>
      </c>
      <c r="BA93" s="185"/>
      <c r="BB93" s="192"/>
      <c r="BC93" s="192"/>
      <c r="BD93" s="192"/>
      <c r="BE93" s="192"/>
      <c r="BF93" s="192"/>
      <c r="BG93" s="192"/>
      <c r="BH93" s="192"/>
      <c r="BI93" s="185"/>
      <c r="BJ93" s="98"/>
      <c r="BK93" s="11"/>
      <c r="BL93" s="148"/>
      <c r="BM93" s="148"/>
      <c r="BN93" s="148"/>
    </row>
    <row r="94" spans="1:1163">
      <c r="A94" s="126" t="s">
        <v>148</v>
      </c>
      <c r="B94" s="127" t="s">
        <v>129</v>
      </c>
      <c r="C94" s="183">
        <v>48165</v>
      </c>
      <c r="D94" s="183">
        <v>109570</v>
      </c>
      <c r="E94" s="183">
        <v>13001</v>
      </c>
      <c r="F94" s="183">
        <v>78001</v>
      </c>
      <c r="G94" s="183">
        <v>0</v>
      </c>
      <c r="H94" s="183">
        <v>0</v>
      </c>
      <c r="I94" s="183">
        <v>0</v>
      </c>
      <c r="J94" s="183">
        <v>0</v>
      </c>
      <c r="K94" s="183">
        <v>0</v>
      </c>
      <c r="L94" s="183">
        <v>0</v>
      </c>
      <c r="M94" s="183">
        <v>0</v>
      </c>
      <c r="N94" s="183">
        <v>0</v>
      </c>
      <c r="O94" s="183">
        <v>0</v>
      </c>
      <c r="P94" s="183">
        <v>0</v>
      </c>
      <c r="Q94" s="183">
        <v>0</v>
      </c>
      <c r="R94" s="183">
        <v>0</v>
      </c>
      <c r="S94" s="183">
        <v>0</v>
      </c>
      <c r="T94" s="183">
        <v>0</v>
      </c>
      <c r="U94" s="183">
        <v>0</v>
      </c>
      <c r="V94" s="183">
        <v>0</v>
      </c>
      <c r="W94" s="183">
        <v>0</v>
      </c>
      <c r="X94" s="183">
        <v>0</v>
      </c>
      <c r="Y94" s="183">
        <v>0</v>
      </c>
      <c r="Z94" s="183">
        <v>0</v>
      </c>
      <c r="AA94" s="183">
        <v>0</v>
      </c>
      <c r="AB94" s="183">
        <v>0</v>
      </c>
      <c r="AC94" s="183">
        <v>0</v>
      </c>
      <c r="AD94" s="183">
        <v>0</v>
      </c>
      <c r="AE94" s="183">
        <v>0</v>
      </c>
      <c r="AF94" s="183">
        <v>0</v>
      </c>
      <c r="AG94" s="183">
        <v>0</v>
      </c>
      <c r="AH94" s="183">
        <v>0</v>
      </c>
      <c r="AI94" s="183">
        <v>0</v>
      </c>
      <c r="AJ94" s="183">
        <v>0</v>
      </c>
      <c r="AK94" s="183">
        <v>0</v>
      </c>
      <c r="AL94" s="183">
        <v>0</v>
      </c>
      <c r="AM94" s="183">
        <v>0</v>
      </c>
      <c r="AN94" s="183">
        <v>0</v>
      </c>
      <c r="AO94" s="183">
        <v>0</v>
      </c>
      <c r="AP94" s="183">
        <v>0</v>
      </c>
      <c r="AQ94" s="183">
        <v>0</v>
      </c>
      <c r="AR94" s="183">
        <v>0</v>
      </c>
      <c r="AS94" s="183">
        <v>0</v>
      </c>
      <c r="AT94" s="183">
        <v>0</v>
      </c>
      <c r="AU94" s="183">
        <v>0</v>
      </c>
      <c r="AV94" s="183">
        <v>0</v>
      </c>
      <c r="AW94" s="194" t="s">
        <v>165</v>
      </c>
      <c r="AX94" s="183" t="s">
        <v>165</v>
      </c>
      <c r="AY94" s="1354" t="s">
        <v>165</v>
      </c>
      <c r="AZ94" s="1354" t="s">
        <v>165</v>
      </c>
      <c r="BA94" s="184"/>
      <c r="BB94" s="183"/>
      <c r="BC94" s="183"/>
      <c r="BD94" s="183"/>
      <c r="BE94" s="183"/>
      <c r="BF94" s="183"/>
      <c r="BG94" s="183"/>
      <c r="BH94" s="183"/>
      <c r="BI94" s="184"/>
      <c r="BJ94" s="98"/>
      <c r="BK94" s="11"/>
      <c r="BL94" s="148"/>
      <c r="BM94" s="148"/>
      <c r="BN94" s="148"/>
    </row>
    <row r="95" spans="1:1163">
      <c r="A95" s="126" t="s">
        <v>135</v>
      </c>
      <c r="B95" s="127" t="s">
        <v>93</v>
      </c>
      <c r="C95" s="183">
        <v>0</v>
      </c>
      <c r="D95" s="183">
        <v>0</v>
      </c>
      <c r="E95" s="183">
        <v>0</v>
      </c>
      <c r="F95" s="183">
        <v>0</v>
      </c>
      <c r="G95" s="183">
        <v>0</v>
      </c>
      <c r="H95" s="183">
        <v>0</v>
      </c>
      <c r="I95" s="183">
        <v>0</v>
      </c>
      <c r="J95" s="183">
        <v>0</v>
      </c>
      <c r="K95" s="183">
        <v>0</v>
      </c>
      <c r="L95" s="183">
        <v>0</v>
      </c>
      <c r="M95" s="183">
        <v>0</v>
      </c>
      <c r="N95" s="183">
        <v>0</v>
      </c>
      <c r="O95" s="183">
        <v>0</v>
      </c>
      <c r="P95" s="183">
        <v>0</v>
      </c>
      <c r="Q95" s="183">
        <v>0</v>
      </c>
      <c r="R95" s="183">
        <v>0</v>
      </c>
      <c r="S95" s="183">
        <v>0</v>
      </c>
      <c r="T95" s="183">
        <v>0</v>
      </c>
      <c r="U95" s="183">
        <v>0</v>
      </c>
      <c r="V95" s="183">
        <v>0</v>
      </c>
      <c r="W95" s="183">
        <v>0</v>
      </c>
      <c r="X95" s="183">
        <v>0</v>
      </c>
      <c r="Y95" s="208">
        <v>0</v>
      </c>
      <c r="Z95" s="208">
        <v>0</v>
      </c>
      <c r="AA95" s="208">
        <v>0</v>
      </c>
      <c r="AB95" s="208">
        <v>0</v>
      </c>
      <c r="AC95" s="194">
        <v>8844</v>
      </c>
      <c r="AD95" s="194">
        <v>7499</v>
      </c>
      <c r="AE95" s="202">
        <v>70819</v>
      </c>
      <c r="AF95" s="202">
        <v>45116</v>
      </c>
      <c r="AG95" s="202">
        <v>0</v>
      </c>
      <c r="AH95" s="202">
        <v>0</v>
      </c>
      <c r="AI95" s="202">
        <v>39220</v>
      </c>
      <c r="AJ95" s="202">
        <v>47136</v>
      </c>
      <c r="AK95" s="202">
        <v>1155</v>
      </c>
      <c r="AL95" s="202">
        <v>1213</v>
      </c>
      <c r="AM95" s="187">
        <v>38796</v>
      </c>
      <c r="AN95" s="187">
        <v>22585</v>
      </c>
      <c r="AO95" s="202">
        <v>0</v>
      </c>
      <c r="AP95" s="202">
        <v>0</v>
      </c>
      <c r="AQ95" s="202">
        <v>6</v>
      </c>
      <c r="AR95" s="202">
        <v>3600</v>
      </c>
      <c r="AS95" s="202">
        <v>20742</v>
      </c>
      <c r="AT95" s="202">
        <v>12445</v>
      </c>
      <c r="AU95" s="208">
        <v>14430</v>
      </c>
      <c r="AV95" s="208">
        <v>8658</v>
      </c>
      <c r="AW95" s="194" t="s">
        <v>165</v>
      </c>
      <c r="AX95" s="192" t="s">
        <v>165</v>
      </c>
      <c r="AY95" s="1503" t="s">
        <v>165</v>
      </c>
      <c r="AZ95" s="1503" t="s">
        <v>165</v>
      </c>
      <c r="BA95" s="185"/>
      <c r="BB95" s="192"/>
      <c r="BC95" s="192"/>
      <c r="BD95" s="192"/>
      <c r="BE95" s="192"/>
      <c r="BF95" s="192"/>
      <c r="BG95" s="192"/>
      <c r="BH95" s="192"/>
      <c r="BI95" s="185"/>
      <c r="BJ95" s="98"/>
      <c r="BK95" s="11"/>
      <c r="BL95" s="148"/>
      <c r="BM95" s="148"/>
      <c r="BN95" s="148"/>
    </row>
    <row r="96" spans="1:1163">
      <c r="A96" s="126" t="s">
        <v>149</v>
      </c>
      <c r="B96" s="127" t="s">
        <v>93</v>
      </c>
      <c r="C96" s="183">
        <v>5073</v>
      </c>
      <c r="D96" s="183">
        <v>2780</v>
      </c>
      <c r="E96" s="183">
        <v>0</v>
      </c>
      <c r="F96" s="183">
        <v>0</v>
      </c>
      <c r="G96" s="183">
        <v>0</v>
      </c>
      <c r="H96" s="183">
        <v>0</v>
      </c>
      <c r="I96" s="183">
        <v>0</v>
      </c>
      <c r="J96" s="183">
        <v>0</v>
      </c>
      <c r="K96" s="183">
        <v>0</v>
      </c>
      <c r="L96" s="183">
        <v>0</v>
      </c>
      <c r="M96" s="183">
        <v>0</v>
      </c>
      <c r="N96" s="183">
        <v>0</v>
      </c>
      <c r="O96" s="183">
        <v>0</v>
      </c>
      <c r="P96" s="183">
        <v>0</v>
      </c>
      <c r="Q96" s="183">
        <v>0</v>
      </c>
      <c r="R96" s="183">
        <v>0</v>
      </c>
      <c r="S96" s="183">
        <v>0</v>
      </c>
      <c r="T96" s="183">
        <v>0</v>
      </c>
      <c r="U96" s="183">
        <v>0</v>
      </c>
      <c r="V96" s="183">
        <v>0</v>
      </c>
      <c r="W96" s="183">
        <v>0</v>
      </c>
      <c r="X96" s="183">
        <v>0</v>
      </c>
      <c r="Y96" s="183">
        <v>0</v>
      </c>
      <c r="Z96" s="183">
        <v>0</v>
      </c>
      <c r="AA96" s="183">
        <v>0</v>
      </c>
      <c r="AB96" s="183">
        <v>0</v>
      </c>
      <c r="AC96" s="183">
        <v>0</v>
      </c>
      <c r="AD96" s="183">
        <v>0</v>
      </c>
      <c r="AE96" s="183">
        <v>0</v>
      </c>
      <c r="AF96" s="183">
        <v>0</v>
      </c>
      <c r="AG96" s="183">
        <v>0</v>
      </c>
      <c r="AH96" s="183">
        <v>0</v>
      </c>
      <c r="AI96" s="183">
        <v>0</v>
      </c>
      <c r="AJ96" s="183">
        <v>0</v>
      </c>
      <c r="AK96" s="183">
        <v>0</v>
      </c>
      <c r="AL96" s="183">
        <v>0</v>
      </c>
      <c r="AM96" s="183">
        <v>0</v>
      </c>
      <c r="AN96" s="183">
        <v>0</v>
      </c>
      <c r="AO96" s="183">
        <v>0</v>
      </c>
      <c r="AP96" s="183">
        <v>0</v>
      </c>
      <c r="AQ96" s="183">
        <v>0</v>
      </c>
      <c r="AR96" s="183">
        <v>0</v>
      </c>
      <c r="AS96" s="183">
        <v>0</v>
      </c>
      <c r="AT96" s="183">
        <v>0</v>
      </c>
      <c r="AU96" s="183">
        <v>0</v>
      </c>
      <c r="AV96" s="183">
        <v>0</v>
      </c>
      <c r="AW96" s="194" t="s">
        <v>165</v>
      </c>
      <c r="AX96" s="192" t="s">
        <v>165</v>
      </c>
      <c r="AY96" s="1503" t="s">
        <v>165</v>
      </c>
      <c r="AZ96" s="1503" t="s">
        <v>165</v>
      </c>
      <c r="BA96" s="185"/>
      <c r="BB96" s="192"/>
      <c r="BC96" s="192"/>
      <c r="BD96" s="192"/>
      <c r="BE96" s="192"/>
      <c r="BF96" s="192"/>
      <c r="BG96" s="192"/>
      <c r="BH96" s="192"/>
      <c r="BI96" s="185"/>
      <c r="BJ96" s="98"/>
      <c r="BK96" s="11"/>
      <c r="BL96" s="148"/>
      <c r="BM96" s="148"/>
      <c r="BN96" s="148"/>
    </row>
    <row r="97" spans="1:1163">
      <c r="A97" s="126" t="s">
        <v>150</v>
      </c>
      <c r="B97" s="127" t="s">
        <v>93</v>
      </c>
      <c r="C97" s="183">
        <v>0</v>
      </c>
      <c r="D97" s="183">
        <v>0</v>
      </c>
      <c r="E97" s="183">
        <v>0</v>
      </c>
      <c r="F97" s="183">
        <v>0</v>
      </c>
      <c r="G97" s="183">
        <v>0</v>
      </c>
      <c r="H97" s="183">
        <v>0</v>
      </c>
      <c r="I97" s="183">
        <v>0</v>
      </c>
      <c r="J97" s="183">
        <v>0</v>
      </c>
      <c r="K97" s="183">
        <v>0</v>
      </c>
      <c r="L97" s="183">
        <v>0</v>
      </c>
      <c r="M97" s="183">
        <v>0</v>
      </c>
      <c r="N97" s="183">
        <v>0</v>
      </c>
      <c r="O97" s="183">
        <v>0</v>
      </c>
      <c r="P97" s="183">
        <v>0</v>
      </c>
      <c r="Q97" s="183">
        <v>0</v>
      </c>
      <c r="R97" s="183">
        <v>0</v>
      </c>
      <c r="S97" s="183">
        <v>0</v>
      </c>
      <c r="T97" s="183">
        <v>0</v>
      </c>
      <c r="U97" s="183">
        <v>0</v>
      </c>
      <c r="V97" s="183">
        <v>0</v>
      </c>
      <c r="W97" s="183">
        <v>0</v>
      </c>
      <c r="X97" s="183">
        <v>0</v>
      </c>
      <c r="Y97" s="208">
        <v>0</v>
      </c>
      <c r="Z97" s="208">
        <v>0</v>
      </c>
      <c r="AA97" s="208">
        <v>0</v>
      </c>
      <c r="AB97" s="208">
        <v>0</v>
      </c>
      <c r="AC97" s="194">
        <v>0</v>
      </c>
      <c r="AD97" s="194">
        <v>0</v>
      </c>
      <c r="AE97" s="202">
        <v>2245</v>
      </c>
      <c r="AF97" s="202">
        <v>8392</v>
      </c>
      <c r="AG97" s="202">
        <v>5561</v>
      </c>
      <c r="AH97" s="202">
        <v>19639</v>
      </c>
      <c r="AI97" s="202">
        <v>0</v>
      </c>
      <c r="AJ97" s="202">
        <v>0</v>
      </c>
      <c r="AK97" s="183">
        <v>0</v>
      </c>
      <c r="AL97" s="183">
        <v>0</v>
      </c>
      <c r="AM97" s="208">
        <v>0</v>
      </c>
      <c r="AN97" s="202">
        <v>0</v>
      </c>
      <c r="AO97" s="208">
        <v>0</v>
      </c>
      <c r="AP97" s="202">
        <v>0</v>
      </c>
      <c r="AQ97" s="208">
        <v>0</v>
      </c>
      <c r="AR97" s="202">
        <v>0</v>
      </c>
      <c r="AS97" s="183">
        <v>0</v>
      </c>
      <c r="AT97" s="183">
        <v>0</v>
      </c>
      <c r="AU97" s="208">
        <v>0</v>
      </c>
      <c r="AV97" s="202">
        <v>0</v>
      </c>
      <c r="AW97" s="194" t="s">
        <v>165</v>
      </c>
      <c r="AX97" s="194" t="s">
        <v>165</v>
      </c>
      <c r="AY97" s="720" t="s">
        <v>165</v>
      </c>
      <c r="AZ97" s="720" t="s">
        <v>165</v>
      </c>
      <c r="BA97" s="202"/>
      <c r="BB97" s="194"/>
      <c r="BC97" s="194"/>
      <c r="BD97" s="194"/>
      <c r="BE97" s="194"/>
      <c r="BF97" s="194"/>
      <c r="BG97" s="194"/>
      <c r="BH97" s="194"/>
      <c r="BI97" s="202"/>
      <c r="BJ97" s="98"/>
      <c r="BK97" s="11"/>
      <c r="BL97" s="148"/>
      <c r="BM97" s="148"/>
      <c r="BN97" s="148"/>
    </row>
    <row r="98" spans="1:1163">
      <c r="A98" s="126" t="s">
        <v>151</v>
      </c>
      <c r="B98" s="127" t="s">
        <v>93</v>
      </c>
      <c r="C98" s="183">
        <v>118117</v>
      </c>
      <c r="D98" s="183">
        <v>50606</v>
      </c>
      <c r="E98" s="183">
        <v>1116</v>
      </c>
      <c r="F98" s="183">
        <v>572</v>
      </c>
      <c r="G98" s="183">
        <v>3040</v>
      </c>
      <c r="H98" s="183">
        <v>1524</v>
      </c>
      <c r="I98" s="183">
        <v>1200</v>
      </c>
      <c r="J98" s="183">
        <v>922</v>
      </c>
      <c r="K98" s="183">
        <v>51</v>
      </c>
      <c r="L98" s="183">
        <v>33</v>
      </c>
      <c r="M98" s="183">
        <v>792</v>
      </c>
      <c r="N98" s="183">
        <v>511</v>
      </c>
      <c r="O98" s="183">
        <v>0</v>
      </c>
      <c r="P98" s="183">
        <v>0</v>
      </c>
      <c r="Q98" s="183">
        <v>21</v>
      </c>
      <c r="R98" s="183">
        <v>14</v>
      </c>
      <c r="S98" s="183">
        <v>0</v>
      </c>
      <c r="T98" s="183">
        <v>0</v>
      </c>
      <c r="U98" s="183">
        <v>0</v>
      </c>
      <c r="V98" s="183">
        <v>0</v>
      </c>
      <c r="W98" s="183">
        <v>0</v>
      </c>
      <c r="X98" s="183">
        <v>0</v>
      </c>
      <c r="Y98" s="183">
        <v>0</v>
      </c>
      <c r="Z98" s="183">
        <v>0</v>
      </c>
      <c r="AA98" s="183">
        <v>0</v>
      </c>
      <c r="AB98" s="183">
        <v>0</v>
      </c>
      <c r="AC98" s="183">
        <v>0</v>
      </c>
      <c r="AD98" s="183">
        <v>0</v>
      </c>
      <c r="AE98" s="183">
        <v>0</v>
      </c>
      <c r="AF98" s="183">
        <v>0</v>
      </c>
      <c r="AG98" s="183">
        <v>0</v>
      </c>
      <c r="AH98" s="183">
        <v>0</v>
      </c>
      <c r="AI98" s="183">
        <v>0</v>
      </c>
      <c r="AJ98" s="183">
        <v>0</v>
      </c>
      <c r="AK98" s="183">
        <v>0</v>
      </c>
      <c r="AL98" s="183">
        <v>0</v>
      </c>
      <c r="AM98" s="183">
        <v>0</v>
      </c>
      <c r="AN98" s="183">
        <v>0</v>
      </c>
      <c r="AO98" s="183">
        <v>0</v>
      </c>
      <c r="AP98" s="183">
        <v>0</v>
      </c>
      <c r="AQ98" s="183">
        <v>0</v>
      </c>
      <c r="AR98" s="183">
        <v>0</v>
      </c>
      <c r="AS98" s="183">
        <v>0</v>
      </c>
      <c r="AT98" s="183">
        <v>0</v>
      </c>
      <c r="AU98" s="183">
        <v>0</v>
      </c>
      <c r="AV98" s="183">
        <v>0</v>
      </c>
      <c r="AW98" s="194" t="s">
        <v>165</v>
      </c>
      <c r="AX98" s="183" t="s">
        <v>165</v>
      </c>
      <c r="AY98" s="1354" t="s">
        <v>165</v>
      </c>
      <c r="AZ98" s="1354" t="s">
        <v>165</v>
      </c>
      <c r="BA98" s="183"/>
      <c r="BB98" s="183"/>
      <c r="BC98" s="183"/>
      <c r="BD98" s="183"/>
      <c r="BE98" s="183"/>
      <c r="BF98" s="183"/>
      <c r="BG98" s="183"/>
      <c r="BH98" s="183"/>
      <c r="BI98" s="183"/>
      <c r="BJ98" s="98"/>
      <c r="BK98" s="11"/>
      <c r="BL98" s="148"/>
      <c r="BM98" s="148"/>
      <c r="BN98" s="148"/>
    </row>
    <row r="99" spans="1:1163">
      <c r="A99" s="126" t="s">
        <v>152</v>
      </c>
      <c r="B99" s="127" t="s">
        <v>93</v>
      </c>
      <c r="C99" s="183">
        <v>4</v>
      </c>
      <c r="D99" s="183">
        <v>16994</v>
      </c>
      <c r="E99" s="183">
        <v>0</v>
      </c>
      <c r="F99" s="183">
        <v>0</v>
      </c>
      <c r="G99" s="183">
        <v>0</v>
      </c>
      <c r="H99" s="183">
        <v>0</v>
      </c>
      <c r="I99" s="183">
        <v>0</v>
      </c>
      <c r="J99" s="183">
        <v>0</v>
      </c>
      <c r="K99" s="183">
        <v>0</v>
      </c>
      <c r="L99" s="183">
        <v>0</v>
      </c>
      <c r="M99" s="183">
        <v>0</v>
      </c>
      <c r="N99" s="183">
        <v>0</v>
      </c>
      <c r="O99" s="183">
        <v>0</v>
      </c>
      <c r="P99" s="183">
        <v>0</v>
      </c>
      <c r="Q99" s="183">
        <v>0</v>
      </c>
      <c r="R99" s="183">
        <v>0</v>
      </c>
      <c r="S99" s="183">
        <v>0</v>
      </c>
      <c r="T99" s="183">
        <v>0</v>
      </c>
      <c r="U99" s="183">
        <v>0</v>
      </c>
      <c r="V99" s="183">
        <v>0</v>
      </c>
      <c r="W99" s="183">
        <v>0</v>
      </c>
      <c r="X99" s="183">
        <v>0</v>
      </c>
      <c r="Y99" s="183">
        <v>0</v>
      </c>
      <c r="Z99" s="183">
        <v>0</v>
      </c>
      <c r="AA99" s="183">
        <v>0</v>
      </c>
      <c r="AB99" s="183">
        <v>0</v>
      </c>
      <c r="AC99" s="183">
        <v>0</v>
      </c>
      <c r="AD99" s="183">
        <v>0</v>
      </c>
      <c r="AE99" s="183">
        <v>0</v>
      </c>
      <c r="AF99" s="183">
        <v>0</v>
      </c>
      <c r="AG99" s="183">
        <v>0</v>
      </c>
      <c r="AH99" s="183">
        <v>0</v>
      </c>
      <c r="AI99" s="183">
        <v>0</v>
      </c>
      <c r="AJ99" s="183">
        <v>0</v>
      </c>
      <c r="AK99" s="183">
        <v>0</v>
      </c>
      <c r="AL99" s="183">
        <v>0</v>
      </c>
      <c r="AM99" s="183">
        <v>0</v>
      </c>
      <c r="AN99" s="183">
        <v>0</v>
      </c>
      <c r="AO99" s="183">
        <v>0</v>
      </c>
      <c r="AP99" s="183">
        <v>0</v>
      </c>
      <c r="AQ99" s="183">
        <v>0</v>
      </c>
      <c r="AR99" s="183">
        <v>0</v>
      </c>
      <c r="AS99" s="183">
        <v>0</v>
      </c>
      <c r="AT99" s="183">
        <v>0</v>
      </c>
      <c r="AU99" s="183">
        <v>0</v>
      </c>
      <c r="AV99" s="183">
        <v>0</v>
      </c>
      <c r="AW99" s="194" t="s">
        <v>165</v>
      </c>
      <c r="AX99" s="183" t="s">
        <v>165</v>
      </c>
      <c r="AY99" s="1502" t="s">
        <v>165</v>
      </c>
      <c r="AZ99" s="1502" t="s">
        <v>165</v>
      </c>
      <c r="BA99" s="127"/>
      <c r="BB99" s="135"/>
      <c r="BC99" s="135"/>
      <c r="BD99" s="135"/>
      <c r="BE99" s="135"/>
      <c r="BF99" s="135"/>
      <c r="BG99" s="135"/>
      <c r="BH99" s="135"/>
      <c r="BI99" s="127"/>
      <c r="BJ99" s="98"/>
      <c r="BK99" s="11"/>
      <c r="BL99" s="148"/>
      <c r="BM99" s="148"/>
      <c r="BN99" s="148"/>
    </row>
    <row r="100" spans="1:1163">
      <c r="A100" s="126" t="s">
        <v>153</v>
      </c>
      <c r="B100" s="127" t="s">
        <v>93</v>
      </c>
      <c r="C100" s="183">
        <v>1020</v>
      </c>
      <c r="D100" s="183">
        <v>400</v>
      </c>
      <c r="E100" s="183">
        <v>0</v>
      </c>
      <c r="F100" s="183">
        <v>0</v>
      </c>
      <c r="G100" s="183">
        <v>0</v>
      </c>
      <c r="H100" s="183">
        <v>0</v>
      </c>
      <c r="I100" s="183">
        <v>0</v>
      </c>
      <c r="J100" s="183">
        <v>0</v>
      </c>
      <c r="K100" s="183">
        <v>0</v>
      </c>
      <c r="L100" s="183">
        <v>0</v>
      </c>
      <c r="M100" s="183">
        <v>0</v>
      </c>
      <c r="N100" s="183">
        <v>0</v>
      </c>
      <c r="O100" s="183">
        <v>0</v>
      </c>
      <c r="P100" s="183">
        <v>0</v>
      </c>
      <c r="Q100" s="183">
        <v>0</v>
      </c>
      <c r="R100" s="183">
        <v>0</v>
      </c>
      <c r="S100" s="183">
        <v>0</v>
      </c>
      <c r="T100" s="183">
        <v>0</v>
      </c>
      <c r="U100" s="183">
        <v>0</v>
      </c>
      <c r="V100" s="183">
        <v>0</v>
      </c>
      <c r="W100" s="183">
        <v>0</v>
      </c>
      <c r="X100" s="183">
        <v>0</v>
      </c>
      <c r="Y100" s="183">
        <v>0</v>
      </c>
      <c r="Z100" s="183">
        <v>0</v>
      </c>
      <c r="AA100" s="183">
        <v>0</v>
      </c>
      <c r="AB100" s="183">
        <v>0</v>
      </c>
      <c r="AC100" s="183">
        <v>0</v>
      </c>
      <c r="AD100" s="183">
        <v>0</v>
      </c>
      <c r="AE100" s="183">
        <v>0</v>
      </c>
      <c r="AF100" s="183">
        <v>0</v>
      </c>
      <c r="AG100" s="183">
        <v>0</v>
      </c>
      <c r="AH100" s="183">
        <v>0</v>
      </c>
      <c r="AI100" s="183">
        <v>0</v>
      </c>
      <c r="AJ100" s="183">
        <v>0</v>
      </c>
      <c r="AK100" s="183">
        <v>0</v>
      </c>
      <c r="AL100" s="183">
        <v>0</v>
      </c>
      <c r="AM100" s="183">
        <v>0</v>
      </c>
      <c r="AN100" s="183">
        <v>0</v>
      </c>
      <c r="AO100" s="183">
        <v>0</v>
      </c>
      <c r="AP100" s="183">
        <v>0</v>
      </c>
      <c r="AQ100" s="183">
        <v>0</v>
      </c>
      <c r="AR100" s="183">
        <v>0</v>
      </c>
      <c r="AS100" s="183">
        <v>0</v>
      </c>
      <c r="AT100" s="183">
        <v>0</v>
      </c>
      <c r="AU100" s="183">
        <v>0</v>
      </c>
      <c r="AV100" s="183">
        <v>0</v>
      </c>
      <c r="AW100" s="194" t="s">
        <v>165</v>
      </c>
      <c r="AX100" s="183" t="s">
        <v>165</v>
      </c>
      <c r="AY100" s="1502" t="s">
        <v>165</v>
      </c>
      <c r="AZ100" s="1502" t="s">
        <v>165</v>
      </c>
      <c r="BA100" s="127"/>
      <c r="BB100" s="135"/>
      <c r="BC100" s="135"/>
      <c r="BD100" s="135"/>
      <c r="BE100" s="135"/>
      <c r="BF100" s="135"/>
      <c r="BG100" s="135"/>
      <c r="BH100" s="135"/>
      <c r="BI100" s="127"/>
      <c r="BJ100" s="98"/>
      <c r="BK100" s="11"/>
      <c r="BL100" s="148"/>
      <c r="BM100" s="148"/>
      <c r="BN100" s="148"/>
    </row>
    <row r="101" spans="1:1163">
      <c r="A101" s="126" t="s">
        <v>154</v>
      </c>
      <c r="B101" s="127" t="s">
        <v>93</v>
      </c>
      <c r="C101" s="183">
        <v>3.9550000000000001</v>
      </c>
      <c r="D101" s="183">
        <v>730</v>
      </c>
      <c r="E101" s="183">
        <v>0</v>
      </c>
      <c r="F101" s="183">
        <v>0</v>
      </c>
      <c r="G101" s="183">
        <v>0</v>
      </c>
      <c r="H101" s="183">
        <v>0</v>
      </c>
      <c r="I101" s="183">
        <v>0</v>
      </c>
      <c r="J101" s="183">
        <v>0</v>
      </c>
      <c r="K101" s="183">
        <v>0</v>
      </c>
      <c r="L101" s="183">
        <v>0</v>
      </c>
      <c r="M101" s="183">
        <v>0</v>
      </c>
      <c r="N101" s="183">
        <v>0</v>
      </c>
      <c r="O101" s="183">
        <v>0</v>
      </c>
      <c r="P101" s="183">
        <v>0</v>
      </c>
      <c r="Q101" s="183">
        <v>0</v>
      </c>
      <c r="R101" s="183">
        <v>0</v>
      </c>
      <c r="S101" s="183">
        <v>0</v>
      </c>
      <c r="T101" s="183">
        <v>0</v>
      </c>
      <c r="U101" s="183">
        <v>0</v>
      </c>
      <c r="V101" s="183">
        <v>0</v>
      </c>
      <c r="W101" s="183">
        <v>0</v>
      </c>
      <c r="X101" s="183">
        <v>0</v>
      </c>
      <c r="Y101" s="183">
        <v>0</v>
      </c>
      <c r="Z101" s="183">
        <v>0</v>
      </c>
      <c r="AA101" s="183">
        <v>0</v>
      </c>
      <c r="AB101" s="183">
        <v>0</v>
      </c>
      <c r="AC101" s="183">
        <v>0</v>
      </c>
      <c r="AD101" s="183">
        <v>0</v>
      </c>
      <c r="AE101" s="183">
        <v>0</v>
      </c>
      <c r="AF101" s="183">
        <v>0</v>
      </c>
      <c r="AG101" s="183">
        <v>0</v>
      </c>
      <c r="AH101" s="183">
        <v>0</v>
      </c>
      <c r="AI101" s="183">
        <v>0</v>
      </c>
      <c r="AJ101" s="183">
        <v>0</v>
      </c>
      <c r="AK101" s="183">
        <v>0</v>
      </c>
      <c r="AL101" s="183">
        <v>0</v>
      </c>
      <c r="AM101" s="183">
        <v>0</v>
      </c>
      <c r="AN101" s="183">
        <v>0</v>
      </c>
      <c r="AO101" s="183">
        <v>0</v>
      </c>
      <c r="AP101" s="183">
        <v>0</v>
      </c>
      <c r="AQ101" s="183">
        <v>0</v>
      </c>
      <c r="AR101" s="183">
        <v>0</v>
      </c>
      <c r="AS101" s="183">
        <v>0</v>
      </c>
      <c r="AT101" s="183">
        <v>0</v>
      </c>
      <c r="AU101" s="183">
        <v>0</v>
      </c>
      <c r="AV101" s="183">
        <v>0</v>
      </c>
      <c r="AW101" s="194" t="s">
        <v>165</v>
      </c>
      <c r="AX101" s="183" t="s">
        <v>165</v>
      </c>
      <c r="AY101" s="1502" t="s">
        <v>165</v>
      </c>
      <c r="AZ101" s="1502" t="s">
        <v>165</v>
      </c>
      <c r="BA101" s="127"/>
      <c r="BB101" s="135"/>
      <c r="BC101" s="135"/>
      <c r="BD101" s="135"/>
      <c r="BE101" s="135"/>
      <c r="BF101" s="135"/>
      <c r="BG101" s="135"/>
      <c r="BH101" s="135"/>
      <c r="BI101" s="127"/>
      <c r="BJ101" s="98"/>
      <c r="BK101" s="11"/>
      <c r="BL101" s="148"/>
      <c r="BM101" s="148"/>
      <c r="BN101" s="148"/>
    </row>
    <row r="102" spans="1:1163">
      <c r="A102" s="126" t="s">
        <v>138</v>
      </c>
      <c r="B102" s="127" t="s">
        <v>93</v>
      </c>
      <c r="C102" s="183">
        <v>33484</v>
      </c>
      <c r="D102" s="183">
        <v>13545</v>
      </c>
      <c r="E102" s="183">
        <v>0</v>
      </c>
      <c r="F102" s="183">
        <v>0</v>
      </c>
      <c r="G102" s="183">
        <v>0</v>
      </c>
      <c r="H102" s="183">
        <v>0</v>
      </c>
      <c r="I102" s="183">
        <v>0</v>
      </c>
      <c r="J102" s="183">
        <v>0</v>
      </c>
      <c r="K102" s="183">
        <v>0</v>
      </c>
      <c r="L102" s="183">
        <v>0</v>
      </c>
      <c r="M102" s="183">
        <v>0</v>
      </c>
      <c r="N102" s="183">
        <v>0</v>
      </c>
      <c r="O102" s="183">
        <v>0</v>
      </c>
      <c r="P102" s="183">
        <v>0</v>
      </c>
      <c r="Q102" s="183">
        <v>0</v>
      </c>
      <c r="R102" s="183">
        <v>0</v>
      </c>
      <c r="S102" s="183">
        <v>0</v>
      </c>
      <c r="T102" s="183">
        <v>0</v>
      </c>
      <c r="U102" s="183">
        <v>0</v>
      </c>
      <c r="V102" s="183">
        <v>0</v>
      </c>
      <c r="W102" s="183">
        <v>0</v>
      </c>
      <c r="X102" s="183">
        <v>0</v>
      </c>
      <c r="Y102" s="183">
        <v>0</v>
      </c>
      <c r="Z102" s="183">
        <v>0</v>
      </c>
      <c r="AA102" s="183">
        <v>0</v>
      </c>
      <c r="AB102" s="183">
        <v>0</v>
      </c>
      <c r="AC102" s="183">
        <v>0</v>
      </c>
      <c r="AD102" s="183">
        <v>0</v>
      </c>
      <c r="AE102" s="183">
        <v>0</v>
      </c>
      <c r="AF102" s="183">
        <v>0</v>
      </c>
      <c r="AG102" s="183">
        <v>0</v>
      </c>
      <c r="AH102" s="183">
        <v>0</v>
      </c>
      <c r="AI102" s="183">
        <v>0</v>
      </c>
      <c r="AJ102" s="183">
        <v>0</v>
      </c>
      <c r="AK102" s="183">
        <v>0</v>
      </c>
      <c r="AL102" s="183">
        <v>0</v>
      </c>
      <c r="AM102" s="183">
        <v>0</v>
      </c>
      <c r="AN102" s="183">
        <v>0</v>
      </c>
      <c r="AO102" s="183">
        <v>0</v>
      </c>
      <c r="AP102" s="183">
        <v>0</v>
      </c>
      <c r="AQ102" s="183">
        <v>0</v>
      </c>
      <c r="AR102" s="183">
        <v>0</v>
      </c>
      <c r="AS102" s="183">
        <v>0</v>
      </c>
      <c r="AT102" s="183">
        <v>0</v>
      </c>
      <c r="AU102" s="183">
        <v>0</v>
      </c>
      <c r="AV102" s="183">
        <v>0</v>
      </c>
      <c r="AW102" s="194" t="s">
        <v>165</v>
      </c>
      <c r="AX102" s="183" t="s">
        <v>165</v>
      </c>
      <c r="AY102" s="1502" t="s">
        <v>165</v>
      </c>
      <c r="AZ102" s="1502" t="s">
        <v>165</v>
      </c>
      <c r="BA102" s="127"/>
      <c r="BB102" s="135"/>
      <c r="BC102" s="135"/>
      <c r="BD102" s="135"/>
      <c r="BE102" s="135"/>
      <c r="BF102" s="135"/>
      <c r="BG102" s="135"/>
      <c r="BH102" s="135"/>
      <c r="BI102" s="127"/>
      <c r="BJ102" s="98"/>
      <c r="BK102" s="11"/>
      <c r="BL102" s="148"/>
      <c r="BM102" s="148"/>
      <c r="BN102" s="148"/>
    </row>
    <row r="103" spans="1:1163">
      <c r="A103" s="126" t="s">
        <v>155</v>
      </c>
      <c r="B103" s="127" t="s">
        <v>93</v>
      </c>
      <c r="C103" s="183">
        <v>1422</v>
      </c>
      <c r="D103" s="183">
        <v>5378</v>
      </c>
      <c r="E103" s="183">
        <v>615</v>
      </c>
      <c r="F103" s="183">
        <v>2150</v>
      </c>
      <c r="G103" s="183">
        <v>270</v>
      </c>
      <c r="H103" s="183">
        <v>1080</v>
      </c>
      <c r="I103" s="183">
        <v>0</v>
      </c>
      <c r="J103" s="183">
        <v>0</v>
      </c>
      <c r="K103" s="183">
        <v>0</v>
      </c>
      <c r="L103" s="183">
        <v>0</v>
      </c>
      <c r="M103" s="183">
        <v>0</v>
      </c>
      <c r="N103" s="183">
        <v>0</v>
      </c>
      <c r="O103" s="183">
        <v>0</v>
      </c>
      <c r="P103" s="183">
        <v>0</v>
      </c>
      <c r="Q103" s="183">
        <v>0</v>
      </c>
      <c r="R103" s="183">
        <v>0</v>
      </c>
      <c r="S103" s="183">
        <v>0</v>
      </c>
      <c r="T103" s="183">
        <v>0</v>
      </c>
      <c r="U103" s="183">
        <v>0</v>
      </c>
      <c r="V103" s="183">
        <v>0</v>
      </c>
      <c r="W103" s="183">
        <v>0</v>
      </c>
      <c r="X103" s="183">
        <v>0</v>
      </c>
      <c r="Y103" s="183">
        <v>0</v>
      </c>
      <c r="Z103" s="183">
        <v>0</v>
      </c>
      <c r="AA103" s="183">
        <v>0</v>
      </c>
      <c r="AB103" s="183">
        <v>0</v>
      </c>
      <c r="AC103" s="183">
        <v>0</v>
      </c>
      <c r="AD103" s="183">
        <v>0</v>
      </c>
      <c r="AE103" s="183">
        <v>0</v>
      </c>
      <c r="AF103" s="183">
        <v>0</v>
      </c>
      <c r="AG103" s="183">
        <v>0</v>
      </c>
      <c r="AH103" s="183">
        <v>0</v>
      </c>
      <c r="AI103" s="183">
        <v>0</v>
      </c>
      <c r="AJ103" s="183">
        <v>0</v>
      </c>
      <c r="AK103" s="183">
        <v>0</v>
      </c>
      <c r="AL103" s="183">
        <v>0</v>
      </c>
      <c r="AM103" s="183">
        <v>0</v>
      </c>
      <c r="AN103" s="183">
        <v>0</v>
      </c>
      <c r="AO103" s="183">
        <v>0</v>
      </c>
      <c r="AP103" s="183">
        <v>0</v>
      </c>
      <c r="AQ103" s="183">
        <v>0</v>
      </c>
      <c r="AR103" s="183">
        <v>0</v>
      </c>
      <c r="AS103" s="183">
        <v>0</v>
      </c>
      <c r="AT103" s="183">
        <v>0</v>
      </c>
      <c r="AU103" s="183">
        <v>0</v>
      </c>
      <c r="AV103" s="183">
        <v>0</v>
      </c>
      <c r="AW103" s="194" t="s">
        <v>165</v>
      </c>
      <c r="AX103" s="183" t="s">
        <v>165</v>
      </c>
      <c r="AY103" s="1354" t="s">
        <v>165</v>
      </c>
      <c r="AZ103" s="1354" t="s">
        <v>165</v>
      </c>
      <c r="BA103" s="184"/>
      <c r="BB103" s="183"/>
      <c r="BC103" s="183"/>
      <c r="BD103" s="183"/>
      <c r="BE103" s="183"/>
      <c r="BF103" s="183"/>
      <c r="BG103" s="183"/>
      <c r="BH103" s="183"/>
      <c r="BI103" s="184"/>
      <c r="BJ103" s="98"/>
      <c r="BK103" s="11"/>
      <c r="BL103" s="148"/>
      <c r="BN103" s="148"/>
    </row>
    <row r="104" spans="1:1163">
      <c r="A104" s="126" t="s">
        <v>156</v>
      </c>
      <c r="B104" s="127" t="s">
        <v>93</v>
      </c>
      <c r="C104" s="183">
        <v>20447</v>
      </c>
      <c r="D104" s="183">
        <v>14412</v>
      </c>
      <c r="E104" s="183">
        <v>0</v>
      </c>
      <c r="F104" s="183">
        <v>0</v>
      </c>
      <c r="G104" s="183">
        <v>0</v>
      </c>
      <c r="H104" s="183">
        <v>0</v>
      </c>
      <c r="I104" s="183">
        <v>0</v>
      </c>
      <c r="J104" s="183">
        <v>0</v>
      </c>
      <c r="K104" s="183">
        <v>0</v>
      </c>
      <c r="L104" s="183">
        <v>0</v>
      </c>
      <c r="M104" s="183">
        <v>0</v>
      </c>
      <c r="N104" s="183">
        <v>0</v>
      </c>
      <c r="O104" s="183">
        <v>54</v>
      </c>
      <c r="P104" s="183">
        <v>50214</v>
      </c>
      <c r="Q104" s="183">
        <v>0</v>
      </c>
      <c r="R104" s="183">
        <v>0</v>
      </c>
      <c r="S104" s="183">
        <v>0</v>
      </c>
      <c r="T104" s="183">
        <v>0</v>
      </c>
      <c r="U104" s="183">
        <v>0</v>
      </c>
      <c r="V104" s="183">
        <v>0</v>
      </c>
      <c r="W104" s="183">
        <v>0</v>
      </c>
      <c r="X104" s="183">
        <v>0</v>
      </c>
      <c r="Y104" s="183">
        <v>0</v>
      </c>
      <c r="Z104" s="183">
        <v>0</v>
      </c>
      <c r="AA104" s="183">
        <v>0</v>
      </c>
      <c r="AB104" s="183">
        <v>0</v>
      </c>
      <c r="AC104" s="183">
        <v>0</v>
      </c>
      <c r="AD104" s="183">
        <v>0</v>
      </c>
      <c r="AE104" s="183">
        <v>0</v>
      </c>
      <c r="AF104" s="183">
        <v>0</v>
      </c>
      <c r="AG104" s="183">
        <v>0</v>
      </c>
      <c r="AH104" s="183">
        <v>0</v>
      </c>
      <c r="AI104" s="183">
        <v>0</v>
      </c>
      <c r="AJ104" s="183">
        <v>0</v>
      </c>
      <c r="AK104" s="183">
        <v>0</v>
      </c>
      <c r="AL104" s="183">
        <v>0</v>
      </c>
      <c r="AM104" s="183">
        <v>0</v>
      </c>
      <c r="AN104" s="183">
        <v>0</v>
      </c>
      <c r="AO104" s="183">
        <v>0</v>
      </c>
      <c r="AP104" s="183">
        <v>0</v>
      </c>
      <c r="AQ104" s="183">
        <v>0</v>
      </c>
      <c r="AR104" s="183">
        <v>0</v>
      </c>
      <c r="AS104" s="183">
        <v>0</v>
      </c>
      <c r="AT104" s="183">
        <v>0</v>
      </c>
      <c r="AU104" s="183">
        <v>0</v>
      </c>
      <c r="AV104" s="183">
        <v>0</v>
      </c>
      <c r="AW104" s="194" t="s">
        <v>165</v>
      </c>
      <c r="AX104" s="183" t="s">
        <v>165</v>
      </c>
      <c r="AY104" s="1354" t="s">
        <v>165</v>
      </c>
      <c r="AZ104" s="1354" t="s">
        <v>165</v>
      </c>
      <c r="BA104" s="183"/>
      <c r="BB104" s="183"/>
      <c r="BC104" s="183"/>
      <c r="BD104" s="183"/>
      <c r="BE104" s="183"/>
      <c r="BF104" s="183"/>
      <c r="BG104" s="183"/>
      <c r="BH104" s="183"/>
      <c r="BI104" s="183"/>
      <c r="BJ104" s="98"/>
      <c r="BK104" s="11"/>
      <c r="BL104" s="148"/>
      <c r="BM104" s="148"/>
      <c r="BN104" s="148"/>
    </row>
    <row r="105" spans="1:1163">
      <c r="A105" s="126" t="s">
        <v>157</v>
      </c>
      <c r="B105" s="127" t="s">
        <v>93</v>
      </c>
      <c r="C105" s="183">
        <v>1035</v>
      </c>
      <c r="D105" s="183">
        <v>2124</v>
      </c>
      <c r="E105" s="183">
        <v>0</v>
      </c>
      <c r="F105" s="183">
        <v>0</v>
      </c>
      <c r="G105" s="183">
        <v>0</v>
      </c>
      <c r="H105" s="183">
        <v>0</v>
      </c>
      <c r="I105" s="183">
        <v>0</v>
      </c>
      <c r="J105" s="183">
        <v>0</v>
      </c>
      <c r="K105" s="183">
        <v>0</v>
      </c>
      <c r="L105" s="183">
        <v>0</v>
      </c>
      <c r="M105" s="183">
        <v>0</v>
      </c>
      <c r="N105" s="183">
        <v>0</v>
      </c>
      <c r="O105" s="183">
        <v>0</v>
      </c>
      <c r="P105" s="183">
        <v>0</v>
      </c>
      <c r="Q105" s="183">
        <v>0</v>
      </c>
      <c r="R105" s="183">
        <v>0</v>
      </c>
      <c r="S105" s="183">
        <v>0</v>
      </c>
      <c r="T105" s="183">
        <v>0</v>
      </c>
      <c r="U105" s="183">
        <v>0</v>
      </c>
      <c r="V105" s="183">
        <v>0</v>
      </c>
      <c r="W105" s="183">
        <v>0</v>
      </c>
      <c r="X105" s="183">
        <v>0</v>
      </c>
      <c r="Y105" s="208">
        <v>0</v>
      </c>
      <c r="Z105" s="208">
        <v>0</v>
      </c>
      <c r="AA105" s="208">
        <v>0</v>
      </c>
      <c r="AB105" s="208">
        <v>0</v>
      </c>
      <c r="AC105" s="194">
        <v>81</v>
      </c>
      <c r="AD105" s="194">
        <v>15713</v>
      </c>
      <c r="AE105" s="202">
        <v>7</v>
      </c>
      <c r="AF105" s="202">
        <v>1425</v>
      </c>
      <c r="AG105" s="202">
        <v>0</v>
      </c>
      <c r="AH105" s="202">
        <v>0</v>
      </c>
      <c r="AI105" s="202">
        <v>0</v>
      </c>
      <c r="AJ105" s="202">
        <v>0</v>
      </c>
      <c r="AK105" s="202">
        <v>0</v>
      </c>
      <c r="AL105" s="202">
        <v>0</v>
      </c>
      <c r="AM105" s="202">
        <v>0</v>
      </c>
      <c r="AN105" s="202">
        <v>0</v>
      </c>
      <c r="AO105" s="202">
        <v>0</v>
      </c>
      <c r="AP105" s="202">
        <v>0</v>
      </c>
      <c r="AQ105" s="202">
        <v>0</v>
      </c>
      <c r="AR105" s="202">
        <v>0</v>
      </c>
      <c r="AS105" s="202">
        <v>0</v>
      </c>
      <c r="AT105" s="202">
        <v>0</v>
      </c>
      <c r="AU105" s="183">
        <v>0</v>
      </c>
      <c r="AV105" s="183">
        <v>0</v>
      </c>
      <c r="AW105" s="194" t="s">
        <v>165</v>
      </c>
      <c r="AX105" s="194" t="s">
        <v>165</v>
      </c>
      <c r="AY105" s="720" t="s">
        <v>165</v>
      </c>
      <c r="AZ105" s="720" t="s">
        <v>165</v>
      </c>
      <c r="BA105" s="202"/>
      <c r="BB105" s="194"/>
      <c r="BC105" s="194"/>
      <c r="BD105" s="194"/>
      <c r="BE105" s="194"/>
      <c r="BF105" s="194"/>
      <c r="BG105" s="194"/>
      <c r="BH105" s="194"/>
      <c r="BI105" s="202"/>
      <c r="BJ105" s="98"/>
      <c r="BK105" s="11"/>
      <c r="BL105" s="148"/>
      <c r="BM105" s="148"/>
      <c r="BN105" s="148"/>
    </row>
    <row r="106" spans="1:1163">
      <c r="A106" s="126" t="s">
        <v>158</v>
      </c>
      <c r="B106" s="127" t="s">
        <v>93</v>
      </c>
      <c r="C106" s="183">
        <v>0</v>
      </c>
      <c r="D106" s="183">
        <v>0</v>
      </c>
      <c r="E106" s="183">
        <v>0</v>
      </c>
      <c r="F106" s="183">
        <v>0</v>
      </c>
      <c r="G106" s="183">
        <v>0</v>
      </c>
      <c r="H106" s="183">
        <v>0</v>
      </c>
      <c r="I106" s="183">
        <v>0</v>
      </c>
      <c r="J106" s="183">
        <v>0</v>
      </c>
      <c r="K106" s="183">
        <v>0</v>
      </c>
      <c r="L106" s="183">
        <v>0</v>
      </c>
      <c r="M106" s="183">
        <v>0</v>
      </c>
      <c r="N106" s="183">
        <v>0</v>
      </c>
      <c r="O106" s="183">
        <v>0</v>
      </c>
      <c r="P106" s="183">
        <v>0</v>
      </c>
      <c r="Q106" s="183">
        <v>0</v>
      </c>
      <c r="R106" s="183">
        <v>0</v>
      </c>
      <c r="S106" s="183">
        <v>0</v>
      </c>
      <c r="T106" s="183">
        <v>0</v>
      </c>
      <c r="U106" s="183">
        <v>0</v>
      </c>
      <c r="V106" s="183">
        <v>0</v>
      </c>
      <c r="W106" s="183">
        <v>0</v>
      </c>
      <c r="X106" s="183">
        <v>0</v>
      </c>
      <c r="Y106" s="208">
        <v>0</v>
      </c>
      <c r="Z106" s="208">
        <v>0</v>
      </c>
      <c r="AA106" s="208">
        <v>0</v>
      </c>
      <c r="AB106" s="208">
        <v>0</v>
      </c>
      <c r="AC106" s="183">
        <v>1143</v>
      </c>
      <c r="AD106" s="183">
        <v>6680</v>
      </c>
      <c r="AE106" s="202">
        <v>720</v>
      </c>
      <c r="AF106" s="202">
        <v>870</v>
      </c>
      <c r="AG106" s="202">
        <v>0</v>
      </c>
      <c r="AH106" s="202">
        <v>0</v>
      </c>
      <c r="AI106" s="202">
        <v>25701</v>
      </c>
      <c r="AJ106" s="202">
        <v>35990</v>
      </c>
      <c r="AK106" s="183">
        <v>0</v>
      </c>
      <c r="AL106" s="183">
        <v>0</v>
      </c>
      <c r="AM106" s="187">
        <v>28730</v>
      </c>
      <c r="AN106" s="187">
        <v>17238</v>
      </c>
      <c r="AO106" s="202">
        <v>0</v>
      </c>
      <c r="AP106" s="202">
        <v>0</v>
      </c>
      <c r="AQ106" s="202">
        <v>60</v>
      </c>
      <c r="AR106" s="202">
        <v>36000</v>
      </c>
      <c r="AS106" s="202">
        <v>40.090000000000003</v>
      </c>
      <c r="AT106" s="202">
        <v>24054</v>
      </c>
      <c r="AU106" s="208">
        <v>111830</v>
      </c>
      <c r="AV106" s="208">
        <v>67098</v>
      </c>
      <c r="AW106" s="194" t="s">
        <v>165</v>
      </c>
      <c r="AX106" s="192" t="s">
        <v>165</v>
      </c>
      <c r="AY106" s="1503" t="s">
        <v>165</v>
      </c>
      <c r="AZ106" s="1503" t="s">
        <v>165</v>
      </c>
      <c r="BA106" s="185"/>
      <c r="BB106" s="192"/>
      <c r="BC106" s="192"/>
      <c r="BD106" s="192"/>
      <c r="BE106" s="192"/>
      <c r="BF106" s="192"/>
      <c r="BG106" s="192"/>
      <c r="BH106" s="192"/>
      <c r="BI106" s="185"/>
      <c r="BJ106" s="98"/>
      <c r="BK106" s="11"/>
      <c r="BN106" s="148"/>
    </row>
    <row r="107" spans="1:1163">
      <c r="A107" s="126" t="s">
        <v>159</v>
      </c>
      <c r="B107" s="127" t="s">
        <v>93</v>
      </c>
      <c r="C107" s="183">
        <v>0</v>
      </c>
      <c r="D107" s="183">
        <v>0</v>
      </c>
      <c r="E107" s="183">
        <v>0</v>
      </c>
      <c r="F107" s="183">
        <v>0</v>
      </c>
      <c r="G107" s="183">
        <v>0</v>
      </c>
      <c r="H107" s="183">
        <v>0</v>
      </c>
      <c r="I107" s="183">
        <v>0</v>
      </c>
      <c r="J107" s="183">
        <v>0</v>
      </c>
      <c r="K107" s="183">
        <v>0</v>
      </c>
      <c r="L107" s="183">
        <v>0</v>
      </c>
      <c r="M107" s="183">
        <v>0</v>
      </c>
      <c r="N107" s="183">
        <v>0</v>
      </c>
      <c r="O107" s="183">
        <v>0</v>
      </c>
      <c r="P107" s="183">
        <v>0</v>
      </c>
      <c r="Q107" s="183">
        <v>0</v>
      </c>
      <c r="R107" s="183">
        <v>0</v>
      </c>
      <c r="S107" s="183">
        <v>0</v>
      </c>
      <c r="T107" s="183">
        <v>0</v>
      </c>
      <c r="U107" s="183">
        <v>0</v>
      </c>
      <c r="V107" s="183">
        <v>0</v>
      </c>
      <c r="W107" s="194">
        <v>1260</v>
      </c>
      <c r="X107" s="194">
        <v>12600</v>
      </c>
      <c r="Y107" s="208">
        <v>0</v>
      </c>
      <c r="Z107" s="208">
        <v>0</v>
      </c>
      <c r="AA107" s="208">
        <v>0</v>
      </c>
      <c r="AB107" s="208">
        <v>0</v>
      </c>
      <c r="AC107" s="208">
        <v>0</v>
      </c>
      <c r="AD107" s="208">
        <v>0</v>
      </c>
      <c r="AE107" s="208">
        <v>0</v>
      </c>
      <c r="AF107" s="208">
        <v>0</v>
      </c>
      <c r="AG107" s="208">
        <v>0</v>
      </c>
      <c r="AH107" s="208">
        <v>0</v>
      </c>
      <c r="AI107" s="208">
        <v>0</v>
      </c>
      <c r="AJ107" s="208">
        <v>0</v>
      </c>
      <c r="AK107" s="208">
        <v>0</v>
      </c>
      <c r="AL107" s="208">
        <v>0</v>
      </c>
      <c r="AM107" s="208">
        <v>0</v>
      </c>
      <c r="AN107" s="208">
        <v>0</v>
      </c>
      <c r="AO107" s="208">
        <v>0</v>
      </c>
      <c r="AP107" s="208">
        <v>0</v>
      </c>
      <c r="AQ107" s="208">
        <v>0</v>
      </c>
      <c r="AR107" s="208">
        <v>0</v>
      </c>
      <c r="AS107" s="208">
        <v>0</v>
      </c>
      <c r="AT107" s="208">
        <v>0</v>
      </c>
      <c r="AU107" s="208">
        <v>0</v>
      </c>
      <c r="AV107" s="208">
        <v>0</v>
      </c>
      <c r="AW107" s="194" t="s">
        <v>165</v>
      </c>
      <c r="AX107" s="194" t="s">
        <v>165</v>
      </c>
      <c r="AY107" s="720" t="s">
        <v>165</v>
      </c>
      <c r="AZ107" s="720" t="s">
        <v>165</v>
      </c>
      <c r="BA107" s="202"/>
      <c r="BB107" s="194"/>
      <c r="BC107" s="194"/>
      <c r="BD107" s="194"/>
      <c r="BE107" s="194"/>
      <c r="BF107" s="194"/>
      <c r="BG107" s="194"/>
      <c r="BH107" s="194"/>
      <c r="BI107" s="202"/>
      <c r="BJ107" s="98"/>
      <c r="BK107" s="148"/>
      <c r="BL107" s="148"/>
      <c r="BN107" s="148"/>
    </row>
    <row r="108" spans="1:1163">
      <c r="A108" s="129" t="s">
        <v>160</v>
      </c>
      <c r="B108" s="225"/>
      <c r="C108" s="194"/>
      <c r="D108" s="194">
        <f>SUM(D87:D107)</f>
        <v>450462</v>
      </c>
      <c r="E108" s="194"/>
      <c r="F108" s="194">
        <f>SUM(F87:F107)</f>
        <v>86983</v>
      </c>
      <c r="G108" s="194"/>
      <c r="H108" s="194">
        <f>SUM(H87:H107)</f>
        <v>7114</v>
      </c>
      <c r="I108" s="194"/>
      <c r="J108" s="194">
        <f>SUM(J87:J107)</f>
        <v>39907</v>
      </c>
      <c r="K108" s="194"/>
      <c r="L108" s="194">
        <f>SUM(L87:L107)</f>
        <v>73784</v>
      </c>
      <c r="M108" s="194"/>
      <c r="N108" s="194">
        <f>SUM(N87:N107)</f>
        <v>60704</v>
      </c>
      <c r="O108" s="194"/>
      <c r="P108" s="194">
        <f>SUM(P87:P107)</f>
        <v>140582</v>
      </c>
      <c r="Q108" s="194"/>
      <c r="R108" s="194">
        <f>SUM(R87:R107)</f>
        <v>54199</v>
      </c>
      <c r="S108" s="194"/>
      <c r="T108" s="194">
        <f>SUM(T87:T107)</f>
        <v>195500</v>
      </c>
      <c r="U108" s="202"/>
      <c r="V108" s="202">
        <f>SUM(V87:V107)</f>
        <v>288126</v>
      </c>
      <c r="W108" s="184"/>
      <c r="X108" s="183">
        <f>SUM(X87:X107)</f>
        <v>187287</v>
      </c>
      <c r="Y108" s="202"/>
      <c r="Z108" s="202">
        <f>SUM(Z87:Z107)</f>
        <v>3291</v>
      </c>
      <c r="AA108" s="202"/>
      <c r="AB108" s="208">
        <f>SUM(AB87:AB107)</f>
        <v>163926</v>
      </c>
      <c r="AC108" s="183"/>
      <c r="AD108" s="183">
        <f>SUM(AD87:AD107)</f>
        <v>1332783</v>
      </c>
      <c r="AE108" s="202"/>
      <c r="AF108" s="208">
        <f>SUM(AF87:AF107)</f>
        <v>1215324</v>
      </c>
      <c r="AG108" s="202"/>
      <c r="AH108" s="202">
        <f>SUM(AH87:AH107)</f>
        <v>1610808</v>
      </c>
      <c r="AI108" s="202"/>
      <c r="AJ108" s="202">
        <f>SUM(AJ87:AJ107)</f>
        <v>749726</v>
      </c>
      <c r="AK108" s="202"/>
      <c r="AL108" s="202">
        <f>SUM(AL87:AL107)</f>
        <v>25893</v>
      </c>
      <c r="AM108" s="202"/>
      <c r="AN108" s="202">
        <f>SUM(AN87:AN106)</f>
        <v>51848</v>
      </c>
      <c r="AO108" s="196"/>
      <c r="AP108" s="202">
        <f>SUM(AP87:AP107)</f>
        <v>4027</v>
      </c>
      <c r="AQ108" s="202"/>
      <c r="AR108" s="202">
        <f>SUM(AR87:AR107)</f>
        <v>54006</v>
      </c>
      <c r="AS108" s="202"/>
      <c r="AT108" s="202">
        <f>SUM(AT87:AT107)</f>
        <v>41194</v>
      </c>
      <c r="AU108" s="202"/>
      <c r="AV108" s="202">
        <f>SUM(AV87:AV107)</f>
        <v>135243</v>
      </c>
      <c r="AW108" s="208">
        <v>540965</v>
      </c>
      <c r="AX108" s="208">
        <v>546807</v>
      </c>
      <c r="AY108" s="183">
        <v>180669</v>
      </c>
      <c r="AZ108" s="183">
        <v>219320.33</v>
      </c>
      <c r="BA108" s="183"/>
      <c r="BB108" s="183"/>
      <c r="BC108" s="202"/>
      <c r="BD108" s="183"/>
      <c r="BE108" s="202"/>
      <c r="BF108" s="148"/>
      <c r="BG108" s="202"/>
      <c r="BH108" s="148"/>
      <c r="BI108" s="202"/>
      <c r="BJ108" s="98"/>
      <c r="BK108" s="148"/>
      <c r="BL108" s="148"/>
      <c r="BN108" s="148"/>
    </row>
    <row r="109" spans="1:1163">
      <c r="A109" s="129"/>
      <c r="B109" s="225"/>
      <c r="C109" s="194"/>
      <c r="D109" s="194"/>
      <c r="E109" s="194"/>
      <c r="F109" s="194"/>
      <c r="G109" s="194"/>
      <c r="H109" s="194"/>
      <c r="I109" s="194"/>
      <c r="J109" s="194"/>
      <c r="K109" s="194"/>
      <c r="L109" s="194"/>
      <c r="M109" s="194"/>
      <c r="N109" s="194"/>
      <c r="O109" s="194"/>
      <c r="P109" s="194"/>
      <c r="Q109" s="194"/>
      <c r="R109" s="194"/>
      <c r="S109" s="194"/>
      <c r="T109" s="194"/>
      <c r="U109" s="202"/>
      <c r="V109" s="202"/>
      <c r="W109" s="184"/>
      <c r="X109" s="183"/>
      <c r="Y109" s="202"/>
      <c r="Z109" s="202"/>
      <c r="AA109" s="202"/>
      <c r="AB109" s="208"/>
      <c r="AC109" s="183"/>
      <c r="AD109" s="183"/>
      <c r="AE109" s="202"/>
      <c r="AF109" s="208"/>
      <c r="AG109" s="202"/>
      <c r="AH109" s="202"/>
      <c r="AI109" s="202"/>
      <c r="AJ109" s="202"/>
      <c r="AK109" s="202"/>
      <c r="AL109" s="202"/>
      <c r="AM109" s="202"/>
      <c r="AN109" s="202"/>
      <c r="AO109" s="196"/>
      <c r="AP109" s="202"/>
      <c r="AQ109" s="202"/>
      <c r="AR109" s="202"/>
      <c r="AS109" s="202"/>
      <c r="AT109" s="202"/>
      <c r="AU109" s="202"/>
      <c r="AV109" s="202"/>
      <c r="AW109" s="166"/>
      <c r="AX109" s="166"/>
      <c r="AY109" s="165"/>
      <c r="AZ109" s="165"/>
      <c r="BA109" s="196"/>
      <c r="BB109" s="166"/>
      <c r="BC109" s="166"/>
      <c r="BD109" s="166"/>
      <c r="BE109" s="166"/>
      <c r="BF109" s="166"/>
      <c r="BG109" s="166"/>
      <c r="BH109" s="166"/>
      <c r="BI109" s="196"/>
      <c r="BJ109" s="98"/>
      <c r="BN109" s="148"/>
    </row>
    <row r="110" spans="1:1163" s="174" customFormat="1">
      <c r="A110" s="118" t="s">
        <v>161</v>
      </c>
      <c r="B110" s="119" t="s">
        <v>67</v>
      </c>
      <c r="C110" s="175">
        <v>6571</v>
      </c>
      <c r="D110" s="175">
        <v>300679</v>
      </c>
      <c r="E110" s="175">
        <v>0</v>
      </c>
      <c r="F110" s="175">
        <v>0</v>
      </c>
      <c r="G110" s="175">
        <v>0</v>
      </c>
      <c r="H110" s="175">
        <v>0</v>
      </c>
      <c r="I110" s="175">
        <v>0</v>
      </c>
      <c r="J110" s="175">
        <v>0</v>
      </c>
      <c r="K110" s="175">
        <v>0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T110" s="175">
        <v>0</v>
      </c>
      <c r="U110" s="175">
        <v>0</v>
      </c>
      <c r="V110" s="175">
        <v>0</v>
      </c>
      <c r="W110" s="175">
        <v>0</v>
      </c>
      <c r="X110" s="175">
        <v>0</v>
      </c>
      <c r="Y110" s="175">
        <v>0</v>
      </c>
      <c r="Z110" s="175">
        <v>0</v>
      </c>
      <c r="AA110" s="175">
        <v>0</v>
      </c>
      <c r="AB110" s="175">
        <v>0</v>
      </c>
      <c r="AC110" s="175">
        <v>0</v>
      </c>
      <c r="AD110" s="175">
        <v>0</v>
      </c>
      <c r="AE110" s="175">
        <v>0</v>
      </c>
      <c r="AF110" s="175">
        <v>0</v>
      </c>
      <c r="AG110" s="175">
        <v>0</v>
      </c>
      <c r="AH110" s="175">
        <v>0</v>
      </c>
      <c r="AI110" s="175">
        <v>0</v>
      </c>
      <c r="AJ110" s="175">
        <v>0</v>
      </c>
      <c r="AK110" s="175">
        <v>0</v>
      </c>
      <c r="AL110" s="175">
        <v>0</v>
      </c>
      <c r="AM110" s="175">
        <v>0</v>
      </c>
      <c r="AN110" s="175">
        <v>0</v>
      </c>
      <c r="AO110" s="175">
        <v>0</v>
      </c>
      <c r="AP110" s="175">
        <v>0</v>
      </c>
      <c r="AQ110" s="175">
        <v>0</v>
      </c>
      <c r="AR110" s="175">
        <v>0</v>
      </c>
      <c r="AS110" s="175">
        <v>0</v>
      </c>
      <c r="AT110" s="175">
        <v>0</v>
      </c>
      <c r="AU110" s="175">
        <v>0</v>
      </c>
      <c r="AV110" s="175">
        <v>0</v>
      </c>
      <c r="AW110" s="175">
        <v>0</v>
      </c>
      <c r="AX110" s="175">
        <v>0</v>
      </c>
      <c r="AY110" s="175">
        <v>0</v>
      </c>
      <c r="AZ110" s="175">
        <v>0</v>
      </c>
      <c r="BA110" s="119"/>
      <c r="BB110" s="175"/>
      <c r="BC110" s="175"/>
      <c r="BD110" s="175"/>
      <c r="BE110" s="142"/>
      <c r="BF110" s="175"/>
      <c r="BG110" s="175"/>
      <c r="BH110" s="175"/>
      <c r="BI110" s="142"/>
      <c r="BJ110" s="98"/>
      <c r="BK110" s="148"/>
      <c r="BL110" s="98"/>
      <c r="BM110" s="98"/>
      <c r="BN110" s="14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/>
      <c r="EF110" s="98"/>
      <c r="EG110" s="98"/>
      <c r="EH110" s="98"/>
      <c r="EI110" s="98"/>
      <c r="EJ110" s="98"/>
      <c r="EK110" s="98"/>
      <c r="EL110" s="98"/>
      <c r="EM110" s="98"/>
      <c r="EN110" s="98"/>
      <c r="EO110" s="98"/>
      <c r="EP110" s="98"/>
      <c r="EQ110" s="98"/>
      <c r="ER110" s="98"/>
      <c r="ES110" s="98"/>
      <c r="ET110" s="98"/>
      <c r="EU110" s="98"/>
      <c r="EV110" s="98"/>
      <c r="EW110" s="98"/>
      <c r="EX110" s="98"/>
      <c r="EY110" s="98"/>
      <c r="EZ110" s="98"/>
      <c r="FA110" s="98"/>
      <c r="FB110" s="98"/>
      <c r="FC110" s="98"/>
      <c r="FD110" s="98"/>
      <c r="FE110" s="98"/>
      <c r="FF110" s="98"/>
      <c r="FG110" s="98"/>
      <c r="FH110" s="98"/>
      <c r="FI110" s="98"/>
      <c r="FJ110" s="98"/>
      <c r="FK110" s="98"/>
      <c r="FL110" s="98"/>
      <c r="FM110" s="98"/>
      <c r="FN110" s="98"/>
      <c r="FO110" s="98"/>
      <c r="FP110" s="98"/>
      <c r="FQ110" s="98"/>
      <c r="FR110" s="98"/>
      <c r="FS110" s="98"/>
      <c r="FT110" s="98"/>
      <c r="FU110" s="98"/>
      <c r="FV110" s="98"/>
      <c r="FW110" s="98"/>
      <c r="FX110" s="98"/>
      <c r="FY110" s="98"/>
      <c r="FZ110" s="98"/>
      <c r="GA110" s="98"/>
      <c r="GB110" s="98"/>
      <c r="GC110" s="98"/>
      <c r="GD110" s="98"/>
      <c r="GE110" s="98"/>
      <c r="GF110" s="98"/>
      <c r="GG110" s="98"/>
      <c r="GH110" s="98"/>
      <c r="GI110" s="98"/>
      <c r="GJ110" s="98"/>
      <c r="GK110" s="98"/>
      <c r="GL110" s="98"/>
      <c r="GM110" s="98"/>
      <c r="GN110" s="98"/>
      <c r="GO110" s="98"/>
      <c r="GP110" s="98"/>
      <c r="GQ110" s="98"/>
      <c r="GR110" s="98"/>
      <c r="GS110" s="98"/>
      <c r="GT110" s="98"/>
      <c r="GU110" s="98"/>
      <c r="GV110" s="98"/>
      <c r="GW110" s="98"/>
      <c r="GX110" s="98"/>
      <c r="GY110" s="98"/>
      <c r="GZ110" s="98"/>
      <c r="HA110" s="98"/>
      <c r="HB110" s="98"/>
      <c r="HC110" s="98"/>
      <c r="HD110" s="98"/>
      <c r="HE110" s="98"/>
      <c r="HF110" s="98"/>
      <c r="HG110" s="98"/>
      <c r="HH110" s="98"/>
      <c r="HI110" s="98"/>
      <c r="HJ110" s="98"/>
      <c r="HK110" s="98"/>
      <c r="HL110" s="98"/>
      <c r="HM110" s="98"/>
      <c r="HN110" s="98"/>
      <c r="HO110" s="98"/>
      <c r="HP110" s="98"/>
      <c r="HQ110" s="98"/>
      <c r="HR110" s="98"/>
      <c r="HS110" s="98"/>
      <c r="HT110" s="98"/>
      <c r="HU110" s="98"/>
      <c r="HV110" s="98"/>
      <c r="HW110" s="98"/>
      <c r="HX110" s="98"/>
      <c r="HY110" s="98"/>
      <c r="HZ110" s="98"/>
      <c r="IA110" s="98"/>
      <c r="IB110" s="98"/>
      <c r="IC110" s="98"/>
      <c r="ID110" s="98"/>
      <c r="IE110" s="98"/>
      <c r="IF110" s="98"/>
      <c r="IG110" s="98"/>
      <c r="IH110" s="98"/>
      <c r="II110" s="98"/>
      <c r="IJ110" s="98"/>
      <c r="IK110" s="98"/>
      <c r="IL110" s="98"/>
      <c r="IM110" s="98"/>
      <c r="IN110" s="98"/>
      <c r="IO110" s="98"/>
      <c r="IP110" s="98"/>
      <c r="IQ110" s="98"/>
      <c r="IR110" s="98"/>
      <c r="IS110" s="98"/>
      <c r="IT110" s="98"/>
      <c r="IU110" s="98"/>
      <c r="IV110" s="98"/>
      <c r="IW110" s="98"/>
      <c r="IX110" s="98"/>
      <c r="IY110" s="98"/>
      <c r="IZ110" s="98"/>
      <c r="JA110" s="98"/>
      <c r="JB110" s="98"/>
      <c r="JC110" s="98"/>
      <c r="JD110" s="98"/>
      <c r="JE110" s="98"/>
      <c r="JF110" s="98"/>
      <c r="JG110" s="98"/>
      <c r="JH110" s="98"/>
      <c r="JI110" s="98"/>
      <c r="JJ110" s="98"/>
      <c r="JK110" s="98"/>
      <c r="JL110" s="98"/>
      <c r="JM110" s="98"/>
      <c r="JN110" s="98"/>
      <c r="JO110" s="98"/>
      <c r="JP110" s="98"/>
      <c r="JQ110" s="98"/>
      <c r="JR110" s="98"/>
      <c r="JS110" s="98"/>
      <c r="JT110" s="98"/>
      <c r="JU110" s="98"/>
      <c r="JV110" s="98"/>
      <c r="JW110" s="98"/>
      <c r="JX110" s="98"/>
      <c r="JY110" s="98"/>
      <c r="JZ110" s="98"/>
      <c r="KA110" s="98"/>
      <c r="KB110" s="98"/>
      <c r="KC110" s="98"/>
      <c r="KD110" s="98"/>
      <c r="KE110" s="98"/>
      <c r="KF110" s="98"/>
      <c r="KG110" s="98"/>
      <c r="KH110" s="98"/>
      <c r="KI110" s="98"/>
      <c r="KJ110" s="98"/>
      <c r="KK110" s="98"/>
      <c r="KL110" s="98"/>
      <c r="KM110" s="98"/>
      <c r="KN110" s="98"/>
      <c r="KO110" s="98"/>
      <c r="KP110" s="98"/>
      <c r="KQ110" s="98"/>
      <c r="KR110" s="98"/>
      <c r="KS110" s="98"/>
      <c r="KT110" s="98"/>
      <c r="KU110" s="98"/>
      <c r="KV110" s="98"/>
      <c r="KW110" s="98"/>
      <c r="KX110" s="98"/>
      <c r="KY110" s="98"/>
      <c r="KZ110" s="98"/>
      <c r="LA110" s="98"/>
      <c r="LB110" s="98"/>
      <c r="LC110" s="98"/>
      <c r="LD110" s="98"/>
      <c r="LE110" s="98"/>
      <c r="LF110" s="98"/>
      <c r="LG110" s="98"/>
      <c r="LH110" s="98"/>
      <c r="LI110" s="98"/>
      <c r="LJ110" s="98"/>
      <c r="LK110" s="98"/>
      <c r="LL110" s="98"/>
      <c r="LM110" s="98"/>
      <c r="LN110" s="98"/>
      <c r="LO110" s="98"/>
      <c r="LP110" s="98"/>
      <c r="LQ110" s="98"/>
      <c r="LR110" s="98"/>
      <c r="LS110" s="98"/>
      <c r="LT110" s="98"/>
      <c r="LU110" s="98"/>
      <c r="LV110" s="98"/>
      <c r="LW110" s="98"/>
      <c r="LX110" s="98"/>
      <c r="LY110" s="98"/>
      <c r="LZ110" s="98"/>
      <c r="MA110" s="98"/>
      <c r="MB110" s="98"/>
      <c r="MC110" s="98"/>
      <c r="MD110" s="98"/>
      <c r="ME110" s="98"/>
      <c r="MF110" s="98"/>
      <c r="MG110" s="98"/>
      <c r="MH110" s="98"/>
      <c r="MI110" s="98"/>
      <c r="MJ110" s="98"/>
      <c r="MK110" s="98"/>
      <c r="ML110" s="98"/>
      <c r="MM110" s="98"/>
      <c r="MN110" s="98"/>
      <c r="MO110" s="98"/>
      <c r="MP110" s="98"/>
      <c r="MQ110" s="98"/>
      <c r="MR110" s="98"/>
      <c r="MS110" s="98"/>
      <c r="MT110" s="98"/>
      <c r="MU110" s="98"/>
      <c r="MV110" s="98"/>
      <c r="MW110" s="98"/>
      <c r="MX110" s="98"/>
      <c r="MY110" s="98"/>
      <c r="MZ110" s="98"/>
      <c r="NA110" s="98"/>
      <c r="NB110" s="98"/>
      <c r="NC110" s="98"/>
      <c r="ND110" s="98"/>
      <c r="NE110" s="98"/>
      <c r="NF110" s="98"/>
      <c r="NG110" s="98"/>
      <c r="NH110" s="98"/>
      <c r="NI110" s="98"/>
      <c r="NJ110" s="98"/>
      <c r="NK110" s="98"/>
      <c r="NL110" s="98"/>
      <c r="NM110" s="98"/>
      <c r="NN110" s="98"/>
      <c r="NO110" s="98"/>
      <c r="NP110" s="98"/>
      <c r="NQ110" s="98"/>
      <c r="NR110" s="98"/>
      <c r="NS110" s="98"/>
      <c r="NT110" s="98"/>
      <c r="NU110" s="98"/>
      <c r="NV110" s="98"/>
      <c r="NW110" s="98"/>
      <c r="NX110" s="98"/>
      <c r="NY110" s="98"/>
      <c r="NZ110" s="98"/>
      <c r="OA110" s="98"/>
      <c r="OB110" s="98"/>
      <c r="OC110" s="98"/>
      <c r="OD110" s="98"/>
      <c r="OE110" s="98"/>
      <c r="OF110" s="98"/>
      <c r="OG110" s="98"/>
      <c r="OH110" s="98"/>
      <c r="OI110" s="98"/>
      <c r="OJ110" s="98"/>
      <c r="OK110" s="98"/>
      <c r="OL110" s="98"/>
      <c r="OM110" s="98"/>
      <c r="ON110" s="98"/>
      <c r="OO110" s="98"/>
      <c r="OP110" s="98"/>
      <c r="OQ110" s="98"/>
      <c r="OR110" s="98"/>
      <c r="OS110" s="98"/>
      <c r="OT110" s="98"/>
      <c r="OU110" s="98"/>
      <c r="OV110" s="98"/>
      <c r="OW110" s="98"/>
      <c r="OX110" s="98"/>
      <c r="OY110" s="98"/>
      <c r="OZ110" s="98"/>
      <c r="PA110" s="98"/>
      <c r="PB110" s="98"/>
      <c r="PC110" s="98"/>
      <c r="PD110" s="98"/>
      <c r="PE110" s="98"/>
      <c r="PF110" s="98"/>
      <c r="PG110" s="98"/>
      <c r="PH110" s="98"/>
      <c r="PI110" s="98"/>
      <c r="PJ110" s="98"/>
      <c r="PK110" s="98"/>
      <c r="PL110" s="98"/>
      <c r="PM110" s="98"/>
      <c r="PN110" s="98"/>
      <c r="PO110" s="98"/>
      <c r="PP110" s="98"/>
      <c r="PQ110" s="98"/>
      <c r="PR110" s="98"/>
      <c r="PS110" s="98"/>
      <c r="PT110" s="98"/>
      <c r="PU110" s="98"/>
      <c r="PV110" s="98"/>
      <c r="PW110" s="98"/>
      <c r="PX110" s="98"/>
      <c r="PY110" s="98"/>
      <c r="PZ110" s="98"/>
      <c r="QA110" s="98"/>
      <c r="QB110" s="98"/>
      <c r="QC110" s="98"/>
      <c r="QD110" s="98"/>
      <c r="QE110" s="98"/>
      <c r="QF110" s="98"/>
      <c r="QG110" s="98"/>
      <c r="QH110" s="98"/>
      <c r="QI110" s="98"/>
      <c r="QJ110" s="98"/>
      <c r="QK110" s="98"/>
      <c r="QL110" s="98"/>
      <c r="QM110" s="98"/>
      <c r="QN110" s="98"/>
      <c r="QO110" s="98"/>
      <c r="QP110" s="98"/>
      <c r="QQ110" s="98"/>
      <c r="QR110" s="98"/>
      <c r="QS110" s="98"/>
      <c r="QT110" s="98"/>
      <c r="QU110" s="98"/>
      <c r="QV110" s="98"/>
      <c r="QW110" s="98"/>
      <c r="QX110" s="98"/>
      <c r="QY110" s="98"/>
      <c r="QZ110" s="98"/>
      <c r="RA110" s="98"/>
      <c r="RB110" s="98"/>
      <c r="RC110" s="98"/>
      <c r="RD110" s="98"/>
      <c r="RE110" s="98"/>
      <c r="RF110" s="98"/>
      <c r="RG110" s="98"/>
      <c r="RH110" s="98"/>
      <c r="RI110" s="98"/>
      <c r="RJ110" s="98"/>
      <c r="RK110" s="98"/>
      <c r="RL110" s="98"/>
      <c r="RM110" s="98"/>
      <c r="RN110" s="98"/>
      <c r="RO110" s="98"/>
      <c r="RP110" s="98"/>
      <c r="RQ110" s="98"/>
      <c r="RR110" s="98"/>
      <c r="RS110" s="98"/>
      <c r="RT110" s="98"/>
      <c r="RU110" s="98"/>
      <c r="RV110" s="98"/>
      <c r="RW110" s="98"/>
      <c r="RX110" s="98"/>
      <c r="RY110" s="98"/>
      <c r="RZ110" s="98"/>
      <c r="SA110" s="98"/>
      <c r="SB110" s="98"/>
      <c r="SC110" s="98"/>
      <c r="SD110" s="98"/>
      <c r="SE110" s="98"/>
      <c r="SF110" s="98"/>
      <c r="SG110" s="98"/>
      <c r="SH110" s="98"/>
      <c r="SI110" s="98"/>
      <c r="SJ110" s="98"/>
      <c r="SK110" s="98"/>
      <c r="SL110" s="98"/>
      <c r="SM110" s="98"/>
      <c r="SN110" s="98"/>
      <c r="SO110" s="98"/>
      <c r="SP110" s="98"/>
      <c r="SQ110" s="98"/>
      <c r="SR110" s="98"/>
      <c r="SS110" s="98"/>
      <c r="ST110" s="98"/>
      <c r="SU110" s="98"/>
      <c r="SV110" s="98"/>
      <c r="SW110" s="98"/>
      <c r="SX110" s="98"/>
      <c r="SY110" s="98"/>
      <c r="SZ110" s="98"/>
      <c r="TA110" s="98"/>
      <c r="TB110" s="98"/>
      <c r="TC110" s="98"/>
      <c r="TD110" s="98"/>
      <c r="TE110" s="98"/>
      <c r="TF110" s="98"/>
      <c r="TG110" s="98"/>
      <c r="TH110" s="98"/>
      <c r="TI110" s="98"/>
      <c r="TJ110" s="98"/>
      <c r="TK110" s="98"/>
      <c r="TL110" s="98"/>
      <c r="TM110" s="98"/>
      <c r="TN110" s="98"/>
      <c r="TO110" s="98"/>
      <c r="TP110" s="98"/>
      <c r="TQ110" s="98"/>
      <c r="TR110" s="98"/>
      <c r="TS110" s="98"/>
      <c r="TT110" s="98"/>
      <c r="TU110" s="98"/>
      <c r="TV110" s="98"/>
      <c r="TW110" s="98"/>
      <c r="TX110" s="98"/>
      <c r="TY110" s="98"/>
      <c r="TZ110" s="98"/>
      <c r="UA110" s="98"/>
      <c r="UB110" s="98"/>
      <c r="UC110" s="98"/>
      <c r="UD110" s="98"/>
      <c r="UE110" s="98"/>
      <c r="UF110" s="98"/>
      <c r="UG110" s="98"/>
      <c r="UH110" s="98"/>
      <c r="UI110" s="98"/>
      <c r="UJ110" s="98"/>
      <c r="UK110" s="98"/>
      <c r="UL110" s="98"/>
      <c r="UM110" s="98"/>
      <c r="UN110" s="98"/>
      <c r="UO110" s="98"/>
      <c r="UP110" s="98"/>
      <c r="UQ110" s="98"/>
      <c r="UR110" s="98"/>
      <c r="US110" s="98"/>
      <c r="UT110" s="98"/>
      <c r="UU110" s="98"/>
      <c r="UV110" s="98"/>
      <c r="UW110" s="98"/>
      <c r="UX110" s="98"/>
      <c r="UY110" s="98"/>
      <c r="UZ110" s="98"/>
      <c r="VA110" s="98"/>
      <c r="VB110" s="98"/>
      <c r="VC110" s="98"/>
      <c r="VD110" s="98"/>
      <c r="VE110" s="98"/>
      <c r="VF110" s="98"/>
      <c r="VG110" s="98"/>
      <c r="VH110" s="98"/>
      <c r="VI110" s="98"/>
      <c r="VJ110" s="98"/>
      <c r="VK110" s="98"/>
      <c r="VL110" s="98"/>
      <c r="VM110" s="98"/>
      <c r="VN110" s="98"/>
      <c r="VO110" s="98"/>
      <c r="VP110" s="98"/>
      <c r="VQ110" s="98"/>
      <c r="VR110" s="98"/>
      <c r="VS110" s="98"/>
      <c r="VT110" s="98"/>
      <c r="VU110" s="98"/>
      <c r="VV110" s="98"/>
      <c r="VW110" s="98"/>
      <c r="VX110" s="98"/>
      <c r="VY110" s="98"/>
      <c r="VZ110" s="98"/>
      <c r="WA110" s="98"/>
      <c r="WB110" s="98"/>
      <c r="WC110" s="98"/>
      <c r="WD110" s="98"/>
      <c r="WE110" s="98"/>
      <c r="WF110" s="98"/>
      <c r="WG110" s="98"/>
      <c r="WH110" s="98"/>
      <c r="WI110" s="98"/>
      <c r="WJ110" s="98"/>
      <c r="WK110" s="98"/>
      <c r="WL110" s="98"/>
      <c r="WM110" s="98"/>
      <c r="WN110" s="98"/>
      <c r="WO110" s="98"/>
      <c r="WP110" s="98"/>
      <c r="WQ110" s="98"/>
      <c r="WR110" s="98"/>
      <c r="WS110" s="98"/>
      <c r="WT110" s="98"/>
      <c r="WU110" s="98"/>
      <c r="WV110" s="98"/>
      <c r="WW110" s="98"/>
      <c r="WX110" s="98"/>
      <c r="WY110" s="98"/>
      <c r="WZ110" s="98"/>
      <c r="XA110" s="98"/>
      <c r="XB110" s="98"/>
      <c r="XC110" s="98"/>
      <c r="XD110" s="98"/>
      <c r="XE110" s="98"/>
      <c r="XF110" s="98"/>
      <c r="XG110" s="98"/>
      <c r="XH110" s="98"/>
      <c r="XI110" s="98"/>
      <c r="XJ110" s="98"/>
      <c r="XK110" s="98"/>
      <c r="XL110" s="98"/>
      <c r="XM110" s="98"/>
      <c r="XN110" s="98"/>
      <c r="XO110" s="98"/>
      <c r="XP110" s="98"/>
      <c r="XQ110" s="98"/>
      <c r="XR110" s="98"/>
      <c r="XS110" s="98"/>
      <c r="XT110" s="98"/>
      <c r="XU110" s="98"/>
      <c r="XV110" s="98"/>
      <c r="XW110" s="98"/>
      <c r="XX110" s="98"/>
      <c r="XY110" s="98"/>
      <c r="XZ110" s="98"/>
      <c r="YA110" s="98"/>
      <c r="YB110" s="98"/>
      <c r="YC110" s="98"/>
      <c r="YD110" s="98"/>
      <c r="YE110" s="98"/>
      <c r="YF110" s="98"/>
      <c r="YG110" s="98"/>
      <c r="YH110" s="98"/>
      <c r="YI110" s="98"/>
      <c r="YJ110" s="98"/>
      <c r="YK110" s="98"/>
      <c r="YL110" s="98"/>
      <c r="YM110" s="98"/>
      <c r="YN110" s="98"/>
      <c r="YO110" s="98"/>
      <c r="YP110" s="98"/>
      <c r="YQ110" s="98"/>
      <c r="YR110" s="98"/>
      <c r="YS110" s="98"/>
      <c r="YT110" s="98"/>
      <c r="YU110" s="98"/>
      <c r="YV110" s="98"/>
      <c r="YW110" s="98"/>
      <c r="YX110" s="98"/>
      <c r="YY110" s="98"/>
      <c r="YZ110" s="98"/>
      <c r="ZA110" s="98"/>
      <c r="ZB110" s="98"/>
      <c r="ZC110" s="98"/>
      <c r="ZD110" s="98"/>
      <c r="ZE110" s="98"/>
      <c r="ZF110" s="98"/>
      <c r="ZG110" s="98"/>
      <c r="ZH110" s="98"/>
      <c r="ZI110" s="98"/>
      <c r="ZJ110" s="98"/>
      <c r="ZK110" s="98"/>
      <c r="ZL110" s="98"/>
      <c r="ZM110" s="98"/>
      <c r="ZN110" s="98"/>
      <c r="ZO110" s="98"/>
      <c r="ZP110" s="98"/>
      <c r="ZQ110" s="98"/>
      <c r="ZR110" s="98"/>
      <c r="ZS110" s="98"/>
      <c r="ZT110" s="98"/>
      <c r="ZU110" s="98"/>
      <c r="ZV110" s="98"/>
      <c r="ZW110" s="98"/>
      <c r="ZX110" s="98"/>
      <c r="ZY110" s="98"/>
      <c r="ZZ110" s="98"/>
      <c r="AAA110" s="98"/>
      <c r="AAB110" s="98"/>
      <c r="AAC110" s="98"/>
      <c r="AAD110" s="98"/>
      <c r="AAE110" s="98"/>
      <c r="AAF110" s="98"/>
      <c r="AAG110" s="98"/>
      <c r="AAH110" s="98"/>
      <c r="AAI110" s="98"/>
      <c r="AAJ110" s="98"/>
      <c r="AAK110" s="98"/>
      <c r="AAL110" s="98"/>
      <c r="AAM110" s="98"/>
      <c r="AAN110" s="98"/>
      <c r="AAO110" s="98"/>
      <c r="AAP110" s="98"/>
      <c r="AAQ110" s="98"/>
      <c r="AAR110" s="98"/>
      <c r="AAS110" s="98"/>
      <c r="AAT110" s="98"/>
      <c r="AAU110" s="98"/>
      <c r="AAV110" s="98"/>
      <c r="AAW110" s="98"/>
      <c r="AAX110" s="98"/>
      <c r="AAY110" s="98"/>
      <c r="AAZ110" s="98"/>
      <c r="ABA110" s="98"/>
      <c r="ABB110" s="98"/>
      <c r="ABC110" s="98"/>
      <c r="ABD110" s="98"/>
      <c r="ABE110" s="98"/>
      <c r="ABF110" s="98"/>
      <c r="ABG110" s="98"/>
      <c r="ABH110" s="98"/>
      <c r="ABI110" s="98"/>
      <c r="ABJ110" s="98"/>
      <c r="ABK110" s="98"/>
      <c r="ABL110" s="98"/>
      <c r="ABM110" s="98"/>
      <c r="ABN110" s="98"/>
      <c r="ABO110" s="98"/>
      <c r="ABP110" s="98"/>
      <c r="ABQ110" s="98"/>
      <c r="ABR110" s="98"/>
      <c r="ABS110" s="98"/>
      <c r="ABT110" s="98"/>
      <c r="ABU110" s="98"/>
      <c r="ABV110" s="98"/>
      <c r="ABW110" s="98"/>
      <c r="ABX110" s="98"/>
      <c r="ABY110" s="98"/>
      <c r="ABZ110" s="98"/>
      <c r="ACA110" s="98"/>
      <c r="ACB110" s="98"/>
      <c r="ACC110" s="98"/>
      <c r="ACD110" s="98"/>
      <c r="ACE110" s="98"/>
      <c r="ACF110" s="98"/>
      <c r="ACG110" s="98"/>
      <c r="ACH110" s="98"/>
      <c r="ACI110" s="98"/>
      <c r="ACJ110" s="98"/>
      <c r="ACK110" s="98"/>
      <c r="ACL110" s="98"/>
      <c r="ACM110" s="98"/>
      <c r="ACN110" s="98"/>
      <c r="ACO110" s="98"/>
      <c r="ACP110" s="98"/>
      <c r="ACQ110" s="98"/>
      <c r="ACR110" s="98"/>
      <c r="ACS110" s="98"/>
      <c r="ACT110" s="98"/>
      <c r="ACU110" s="98"/>
      <c r="ACV110" s="98"/>
      <c r="ACW110" s="98"/>
      <c r="ACX110" s="98"/>
      <c r="ACY110" s="98"/>
      <c r="ACZ110" s="98"/>
      <c r="ADA110" s="98"/>
      <c r="ADB110" s="98"/>
      <c r="ADC110" s="98"/>
      <c r="ADD110" s="98"/>
      <c r="ADE110" s="98"/>
      <c r="ADF110" s="98"/>
      <c r="ADG110" s="98"/>
      <c r="ADH110" s="98"/>
      <c r="ADI110" s="98"/>
      <c r="ADJ110" s="98"/>
      <c r="ADK110" s="98"/>
      <c r="ADL110" s="98"/>
      <c r="ADM110" s="98"/>
      <c r="ADN110" s="98"/>
      <c r="ADO110" s="98"/>
      <c r="ADP110" s="98"/>
      <c r="ADQ110" s="98"/>
      <c r="ADR110" s="98"/>
      <c r="ADS110" s="98"/>
      <c r="ADT110" s="98"/>
      <c r="ADU110" s="98"/>
      <c r="ADV110" s="98"/>
      <c r="ADW110" s="98"/>
      <c r="ADX110" s="98"/>
      <c r="ADY110" s="98"/>
      <c r="ADZ110" s="98"/>
      <c r="AEA110" s="98"/>
      <c r="AEB110" s="98"/>
      <c r="AEC110" s="98"/>
      <c r="AED110" s="98"/>
      <c r="AEE110" s="98"/>
      <c r="AEF110" s="98"/>
      <c r="AEG110" s="98"/>
      <c r="AEH110" s="98"/>
      <c r="AEI110" s="98"/>
      <c r="AEJ110" s="98"/>
      <c r="AEK110" s="98"/>
      <c r="AEL110" s="98"/>
      <c r="AEM110" s="98"/>
      <c r="AEN110" s="98"/>
      <c r="AEO110" s="98"/>
      <c r="AEP110" s="98"/>
      <c r="AEQ110" s="98"/>
      <c r="AER110" s="98"/>
      <c r="AES110" s="98"/>
      <c r="AET110" s="98"/>
      <c r="AEU110" s="98"/>
      <c r="AEV110" s="98"/>
      <c r="AEW110" s="98"/>
      <c r="AEX110" s="98"/>
      <c r="AEY110" s="98"/>
      <c r="AEZ110" s="98"/>
      <c r="AFA110" s="98"/>
      <c r="AFB110" s="98"/>
      <c r="AFC110" s="98"/>
      <c r="AFD110" s="98"/>
      <c r="AFE110" s="98"/>
      <c r="AFF110" s="98"/>
      <c r="AFG110" s="98"/>
      <c r="AFH110" s="98"/>
      <c r="AFI110" s="98"/>
      <c r="AFJ110" s="98"/>
      <c r="AFK110" s="98"/>
      <c r="AFL110" s="98"/>
      <c r="AFM110" s="98"/>
      <c r="AFN110" s="98"/>
      <c r="AFO110" s="98"/>
      <c r="AFP110" s="98"/>
      <c r="AFQ110" s="98"/>
      <c r="AFR110" s="98"/>
      <c r="AFS110" s="98"/>
      <c r="AFT110" s="98"/>
      <c r="AFU110" s="98"/>
      <c r="AFV110" s="98"/>
      <c r="AFW110" s="98"/>
      <c r="AFX110" s="98"/>
      <c r="AFY110" s="98"/>
      <c r="AFZ110" s="98"/>
      <c r="AGA110" s="98"/>
      <c r="AGB110" s="98"/>
      <c r="AGC110" s="98"/>
      <c r="AGD110" s="98"/>
      <c r="AGE110" s="98"/>
      <c r="AGF110" s="98"/>
      <c r="AGG110" s="98"/>
      <c r="AGH110" s="98"/>
      <c r="AGI110" s="98"/>
      <c r="AGJ110" s="98"/>
      <c r="AGK110" s="98"/>
      <c r="AGL110" s="98"/>
      <c r="AGM110" s="98"/>
      <c r="AGN110" s="98"/>
      <c r="AGO110" s="98"/>
      <c r="AGP110" s="98"/>
      <c r="AGQ110" s="98"/>
      <c r="AGR110" s="98"/>
      <c r="AGS110" s="98"/>
      <c r="AGT110" s="98"/>
      <c r="AGU110" s="98"/>
      <c r="AGV110" s="98"/>
      <c r="AGW110" s="98"/>
      <c r="AGX110" s="98"/>
      <c r="AGY110" s="98"/>
      <c r="AGZ110" s="98"/>
      <c r="AHA110" s="98"/>
      <c r="AHB110" s="98"/>
      <c r="AHC110" s="98"/>
      <c r="AHD110" s="98"/>
      <c r="AHE110" s="98"/>
      <c r="AHF110" s="98"/>
      <c r="AHG110" s="98"/>
      <c r="AHH110" s="98"/>
      <c r="AHI110" s="98"/>
      <c r="AHJ110" s="98"/>
      <c r="AHK110" s="98"/>
      <c r="AHL110" s="98"/>
      <c r="AHM110" s="98"/>
      <c r="AHN110" s="98"/>
      <c r="AHO110" s="98"/>
      <c r="AHP110" s="98"/>
      <c r="AHQ110" s="98"/>
      <c r="AHR110" s="98"/>
      <c r="AHS110" s="98"/>
      <c r="AHT110" s="98"/>
      <c r="AHU110" s="98"/>
      <c r="AHV110" s="98"/>
      <c r="AHW110" s="98"/>
      <c r="AHX110" s="98"/>
      <c r="AHY110" s="98"/>
      <c r="AHZ110" s="98"/>
      <c r="AIA110" s="98"/>
      <c r="AIB110" s="98"/>
      <c r="AIC110" s="98"/>
      <c r="AID110" s="98"/>
      <c r="AIE110" s="98"/>
      <c r="AIF110" s="98"/>
      <c r="AIG110" s="98"/>
      <c r="AIH110" s="98"/>
      <c r="AII110" s="98"/>
      <c r="AIJ110" s="98"/>
      <c r="AIK110" s="98"/>
      <c r="AIL110" s="98"/>
      <c r="AIM110" s="98"/>
      <c r="AIN110" s="98"/>
      <c r="AIO110" s="98"/>
      <c r="AIP110" s="98"/>
      <c r="AIQ110" s="98"/>
      <c r="AIR110" s="98"/>
      <c r="AIS110" s="98"/>
      <c r="AIT110" s="98"/>
      <c r="AIU110" s="98"/>
      <c r="AIV110" s="98"/>
      <c r="AIW110" s="98"/>
      <c r="AIX110" s="98"/>
      <c r="AIY110" s="98"/>
      <c r="AIZ110" s="98"/>
      <c r="AJA110" s="98"/>
      <c r="AJB110" s="98"/>
      <c r="AJC110" s="98"/>
      <c r="AJD110" s="98"/>
      <c r="AJE110" s="98"/>
      <c r="AJF110" s="98"/>
      <c r="AJG110" s="98"/>
      <c r="AJH110" s="98"/>
      <c r="AJI110" s="98"/>
      <c r="AJJ110" s="98"/>
      <c r="AJK110" s="98"/>
      <c r="AJL110" s="98"/>
      <c r="AJM110" s="98"/>
      <c r="AJN110" s="98"/>
      <c r="AJO110" s="98"/>
      <c r="AJP110" s="98"/>
      <c r="AJQ110" s="98"/>
      <c r="AJR110" s="98"/>
      <c r="AJS110" s="98"/>
      <c r="AJT110" s="98"/>
      <c r="AJU110" s="98"/>
      <c r="AJV110" s="98"/>
      <c r="AJW110" s="98"/>
      <c r="AJX110" s="98"/>
      <c r="AJY110" s="98"/>
      <c r="AJZ110" s="98"/>
      <c r="AKA110" s="98"/>
      <c r="AKB110" s="98"/>
      <c r="AKC110" s="98"/>
      <c r="AKD110" s="98"/>
      <c r="AKE110" s="98"/>
      <c r="AKF110" s="98"/>
      <c r="AKG110" s="98"/>
      <c r="AKH110" s="98"/>
      <c r="AKI110" s="98"/>
      <c r="AKJ110" s="98"/>
      <c r="AKK110" s="98"/>
      <c r="AKL110" s="98"/>
      <c r="AKM110" s="98"/>
      <c r="AKN110" s="98"/>
      <c r="AKO110" s="98"/>
      <c r="AKP110" s="98"/>
      <c r="AKQ110" s="98"/>
      <c r="AKR110" s="98"/>
      <c r="AKS110" s="98"/>
      <c r="AKT110" s="98"/>
      <c r="AKU110" s="98"/>
      <c r="AKV110" s="98"/>
      <c r="AKW110" s="98"/>
      <c r="AKX110" s="98"/>
      <c r="AKY110" s="98"/>
      <c r="AKZ110" s="98"/>
      <c r="ALA110" s="98"/>
      <c r="ALB110" s="98"/>
      <c r="ALC110" s="98"/>
      <c r="ALD110" s="98"/>
      <c r="ALE110" s="98"/>
      <c r="ALF110" s="98"/>
      <c r="ALG110" s="98"/>
      <c r="ALH110" s="98"/>
      <c r="ALI110" s="98"/>
      <c r="ALJ110" s="98"/>
      <c r="ALK110" s="98"/>
      <c r="ALL110" s="98"/>
      <c r="ALM110" s="98"/>
      <c r="ALN110" s="98"/>
      <c r="ALO110" s="98"/>
      <c r="ALP110" s="98"/>
      <c r="ALQ110" s="98"/>
      <c r="ALR110" s="98"/>
      <c r="ALS110" s="98"/>
      <c r="ALT110" s="98"/>
      <c r="ALU110" s="98"/>
      <c r="ALV110" s="98"/>
      <c r="ALW110" s="98"/>
      <c r="ALX110" s="98"/>
      <c r="ALY110" s="98"/>
      <c r="ALZ110" s="98"/>
      <c r="AMA110" s="98"/>
      <c r="AMB110" s="98"/>
      <c r="AMC110" s="98"/>
      <c r="AMD110" s="98"/>
      <c r="AME110" s="98"/>
      <c r="AMF110" s="98"/>
      <c r="AMG110" s="98"/>
      <c r="AMH110" s="98"/>
      <c r="AMI110" s="98"/>
      <c r="AMJ110" s="98"/>
      <c r="AMK110" s="98"/>
      <c r="AML110" s="98"/>
      <c r="AMM110" s="98"/>
      <c r="AMN110" s="98"/>
      <c r="AMO110" s="98"/>
      <c r="AMP110" s="98"/>
      <c r="AMQ110" s="98"/>
      <c r="AMR110" s="98"/>
      <c r="AMS110" s="98"/>
      <c r="AMT110" s="98"/>
      <c r="AMU110" s="98"/>
      <c r="AMV110" s="98"/>
      <c r="AMW110" s="98"/>
      <c r="AMX110" s="98"/>
      <c r="AMY110" s="98"/>
      <c r="AMZ110" s="98"/>
      <c r="ANA110" s="98"/>
      <c r="ANB110" s="98"/>
      <c r="ANC110" s="98"/>
      <c r="AND110" s="98"/>
      <c r="ANE110" s="98"/>
      <c r="ANF110" s="98"/>
      <c r="ANG110" s="98"/>
      <c r="ANH110" s="98"/>
      <c r="ANI110" s="98"/>
      <c r="ANJ110" s="98"/>
      <c r="ANK110" s="98"/>
      <c r="ANL110" s="98"/>
      <c r="ANM110" s="98"/>
      <c r="ANN110" s="98"/>
      <c r="ANO110" s="98"/>
      <c r="ANP110" s="98"/>
      <c r="ANQ110" s="98"/>
      <c r="ANR110" s="98"/>
      <c r="ANS110" s="98"/>
      <c r="ANT110" s="98"/>
      <c r="ANU110" s="98"/>
      <c r="ANV110" s="98"/>
      <c r="ANW110" s="98"/>
      <c r="ANX110" s="98"/>
      <c r="ANY110" s="98"/>
      <c r="ANZ110" s="98"/>
      <c r="AOA110" s="98"/>
      <c r="AOB110" s="98"/>
      <c r="AOC110" s="98"/>
      <c r="AOD110" s="98"/>
      <c r="AOE110" s="98"/>
      <c r="AOF110" s="98"/>
      <c r="AOG110" s="98"/>
      <c r="AOH110" s="98"/>
      <c r="AOI110" s="98"/>
      <c r="AOJ110" s="98"/>
      <c r="AOK110" s="98"/>
      <c r="AOL110" s="98"/>
      <c r="AOM110" s="98"/>
      <c r="AON110" s="98"/>
      <c r="AOO110" s="98"/>
      <c r="AOP110" s="98"/>
      <c r="AOQ110" s="98"/>
      <c r="AOR110" s="98"/>
      <c r="AOS110" s="98"/>
      <c r="AOT110" s="98"/>
      <c r="AOU110" s="98"/>
      <c r="AOV110" s="98"/>
      <c r="AOW110" s="98"/>
      <c r="AOX110" s="98"/>
      <c r="AOY110" s="98"/>
      <c r="AOZ110" s="98"/>
      <c r="APA110" s="98"/>
      <c r="APB110" s="98"/>
      <c r="APC110" s="98"/>
      <c r="APD110" s="98"/>
      <c r="APE110" s="98"/>
      <c r="APF110" s="98"/>
      <c r="APG110" s="98"/>
      <c r="APH110" s="98"/>
      <c r="API110" s="98"/>
      <c r="APJ110" s="98"/>
      <c r="APK110" s="98"/>
      <c r="APL110" s="98"/>
      <c r="APM110" s="98"/>
      <c r="APN110" s="98"/>
      <c r="APO110" s="98"/>
      <c r="APP110" s="98"/>
      <c r="APQ110" s="98"/>
      <c r="APR110" s="98"/>
      <c r="APS110" s="98"/>
      <c r="APT110" s="98"/>
      <c r="APU110" s="98"/>
      <c r="APV110" s="98"/>
      <c r="APW110" s="98"/>
      <c r="APX110" s="98"/>
      <c r="APY110" s="98"/>
      <c r="APZ110" s="98"/>
      <c r="AQA110" s="98"/>
      <c r="AQB110" s="98"/>
      <c r="AQC110" s="98"/>
      <c r="AQD110" s="98"/>
      <c r="AQE110" s="98"/>
      <c r="AQF110" s="98"/>
      <c r="AQG110" s="98"/>
      <c r="AQH110" s="98"/>
      <c r="AQI110" s="98"/>
      <c r="AQJ110" s="98"/>
      <c r="AQK110" s="98"/>
      <c r="AQL110" s="98"/>
      <c r="AQM110" s="98"/>
      <c r="AQN110" s="98"/>
      <c r="AQO110" s="98"/>
      <c r="AQP110" s="98"/>
      <c r="AQQ110" s="98"/>
      <c r="AQR110" s="98"/>
      <c r="AQS110" s="98"/>
      <c r="AQT110" s="98"/>
      <c r="AQU110" s="98"/>
      <c r="AQV110" s="98"/>
      <c r="AQW110" s="98"/>
      <c r="AQX110" s="98"/>
      <c r="AQY110" s="98"/>
      <c r="AQZ110" s="98"/>
      <c r="ARA110" s="98"/>
      <c r="ARB110" s="98"/>
      <c r="ARC110" s="98"/>
      <c r="ARD110" s="98"/>
      <c r="ARE110" s="98"/>
      <c r="ARF110" s="98"/>
      <c r="ARG110" s="98"/>
      <c r="ARH110" s="98"/>
      <c r="ARI110" s="98"/>
      <c r="ARJ110" s="98"/>
      <c r="ARK110" s="98"/>
      <c r="ARL110" s="98"/>
      <c r="ARM110" s="98"/>
      <c r="ARN110" s="98"/>
      <c r="ARO110" s="98"/>
      <c r="ARP110" s="98"/>
      <c r="ARQ110" s="98"/>
      <c r="ARR110" s="98"/>
      <c r="ARS110" s="98"/>
    </row>
    <row r="111" spans="1:1163">
      <c r="A111" s="133"/>
      <c r="B111" s="134"/>
      <c r="C111" s="197"/>
      <c r="D111" s="197"/>
      <c r="E111" s="197"/>
      <c r="F111" s="197"/>
      <c r="G111" s="197"/>
      <c r="H111" s="197"/>
      <c r="I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  <c r="U111" s="201"/>
      <c r="V111" s="201"/>
      <c r="W111" s="144"/>
      <c r="X111" s="144"/>
      <c r="Y111" s="144"/>
      <c r="Z111" s="144"/>
      <c r="AA111" s="209"/>
      <c r="AB111" s="209"/>
      <c r="AC111" s="175"/>
      <c r="AD111" s="175"/>
      <c r="AE111" s="201"/>
      <c r="AF111" s="209"/>
      <c r="AG111" s="201"/>
      <c r="AH111" s="209"/>
      <c r="AI111" s="201"/>
      <c r="AJ111" s="209"/>
      <c r="AK111" s="201"/>
      <c r="AL111" s="209"/>
      <c r="AM111" s="201"/>
      <c r="AN111" s="201"/>
      <c r="AO111" s="177"/>
      <c r="AP111" s="201"/>
      <c r="AQ111" s="201"/>
      <c r="AR111" s="201"/>
      <c r="AS111" s="201"/>
      <c r="AT111" s="201"/>
      <c r="AU111" s="201"/>
      <c r="AV111" s="209"/>
      <c r="AW111" s="173"/>
      <c r="AX111" s="173"/>
      <c r="AY111" s="172"/>
      <c r="AZ111" s="172"/>
      <c r="BA111" s="177"/>
      <c r="BB111" s="173"/>
      <c r="BC111" s="173"/>
      <c r="BD111" s="173"/>
      <c r="BE111" s="173"/>
      <c r="BF111" s="173"/>
      <c r="BG111" s="173"/>
      <c r="BH111" s="173"/>
      <c r="BI111" s="177"/>
      <c r="BJ111" s="98"/>
      <c r="BN111" s="148"/>
    </row>
    <row r="112" spans="1:1163">
      <c r="A112" s="124" t="s">
        <v>162</v>
      </c>
      <c r="B112" s="127" t="s">
        <v>93</v>
      </c>
      <c r="C112" s="183">
        <v>2213212</v>
      </c>
      <c r="D112" s="183">
        <v>1620890747</v>
      </c>
      <c r="E112" s="183">
        <v>11233</v>
      </c>
      <c r="F112" s="183">
        <v>179314357</v>
      </c>
      <c r="G112" s="183">
        <v>12047</v>
      </c>
      <c r="H112" s="183">
        <v>153313613</v>
      </c>
      <c r="I112" s="183">
        <v>20757</v>
      </c>
      <c r="J112" s="183">
        <v>247418210</v>
      </c>
      <c r="K112" s="183">
        <v>23881</v>
      </c>
      <c r="L112" s="183">
        <v>359374810</v>
      </c>
      <c r="M112" s="183">
        <v>32111</v>
      </c>
      <c r="N112" s="183">
        <v>422248335</v>
      </c>
      <c r="O112" s="183">
        <v>41196</v>
      </c>
      <c r="P112" s="183">
        <v>605618349</v>
      </c>
      <c r="Q112" s="183">
        <v>53639</v>
      </c>
      <c r="R112" s="183">
        <v>974017155</v>
      </c>
      <c r="S112" s="183">
        <v>79164</v>
      </c>
      <c r="T112" s="183">
        <f>2545194*639.3</f>
        <v>1627142524.1999998</v>
      </c>
      <c r="U112" s="194">
        <v>108133</v>
      </c>
      <c r="V112" s="194">
        <f>3476570*563</f>
        <v>1957308910</v>
      </c>
      <c r="W112" s="194">
        <v>150459</v>
      </c>
      <c r="X112" s="194">
        <f>4843269*483.8</f>
        <v>2343173542.2000003</v>
      </c>
      <c r="Y112" s="194">
        <v>187744</v>
      </c>
      <c r="Z112" s="194">
        <f>6036110*493.3</f>
        <v>2977613063</v>
      </c>
      <c r="AA112" s="208">
        <v>184410</v>
      </c>
      <c r="AB112" s="208">
        <f>5928931*467.4</f>
        <v>2771182349.4000001</v>
      </c>
      <c r="AC112" s="183">
        <v>182450</v>
      </c>
      <c r="AD112" s="183">
        <v>2763465836</v>
      </c>
      <c r="AE112" s="202">
        <v>182154</v>
      </c>
      <c r="AF112" s="202">
        <v>3116213103</v>
      </c>
      <c r="AG112" s="202">
        <v>191709</v>
      </c>
      <c r="AH112" s="202">
        <v>3264710204</v>
      </c>
      <c r="AI112" s="202">
        <v>189753</v>
      </c>
      <c r="AJ112" s="202">
        <v>3285966920</v>
      </c>
      <c r="AK112" s="202">
        <v>221184</v>
      </c>
      <c r="AL112" s="202">
        <v>3636954139</v>
      </c>
      <c r="AM112" s="202">
        <v>238335</v>
      </c>
      <c r="AN112" s="202">
        <v>3522233274</v>
      </c>
      <c r="AO112" s="202">
        <v>231379</v>
      </c>
      <c r="AP112" s="202">
        <v>3477119729</v>
      </c>
      <c r="AQ112" s="202">
        <v>211761</v>
      </c>
      <c r="AR112" s="202">
        <v>2942274771</v>
      </c>
      <c r="AS112" s="202">
        <v>199496</v>
      </c>
      <c r="AT112" s="202">
        <v>3087279157</v>
      </c>
      <c r="AU112" s="208">
        <v>192204</v>
      </c>
      <c r="AV112" s="208">
        <v>3236195818</v>
      </c>
      <c r="AW112" s="208">
        <v>188859</v>
      </c>
      <c r="AX112" s="208">
        <v>3460872364</v>
      </c>
      <c r="AY112" s="183">
        <v>187498</v>
      </c>
      <c r="AZ112" s="183">
        <v>3364962855</v>
      </c>
      <c r="BA112" s="183"/>
      <c r="BB112" s="183"/>
      <c r="BC112" s="202"/>
      <c r="BD112" s="183"/>
      <c r="BE112" s="202"/>
      <c r="BF112" s="148"/>
      <c r="BG112" s="202"/>
      <c r="BH112" s="148"/>
      <c r="BI112" s="202"/>
      <c r="BJ112" s="98"/>
      <c r="BK112" s="148"/>
      <c r="BN112" s="148"/>
    </row>
    <row r="113" spans="1:1163">
      <c r="A113" s="124"/>
      <c r="B113" s="127"/>
      <c r="C113" s="183"/>
      <c r="D113" s="183"/>
      <c r="E113" s="183"/>
      <c r="F113" s="183"/>
      <c r="G113" s="183"/>
      <c r="H113" s="183"/>
      <c r="I113" s="183"/>
      <c r="J113" s="183"/>
      <c r="K113" s="183"/>
      <c r="L113" s="183"/>
      <c r="M113" s="183"/>
      <c r="N113" s="183"/>
      <c r="O113" s="183"/>
      <c r="P113" s="183"/>
      <c r="Q113" s="183"/>
      <c r="R113" s="183"/>
      <c r="S113" s="183"/>
      <c r="T113" s="183"/>
      <c r="U113" s="194"/>
      <c r="V113" s="194"/>
      <c r="W113" s="194"/>
      <c r="X113" s="194"/>
      <c r="Y113" s="194"/>
      <c r="Z113" s="194"/>
      <c r="AA113" s="208"/>
      <c r="AB113" s="208"/>
      <c r="AC113" s="183"/>
      <c r="AD113" s="183"/>
      <c r="AE113" s="202"/>
      <c r="AF113" s="202"/>
      <c r="AG113" s="202"/>
      <c r="AH113" s="202"/>
      <c r="AI113" s="202"/>
      <c r="AJ113" s="202"/>
      <c r="AK113" s="202"/>
      <c r="AL113" s="202"/>
      <c r="AM113" s="202"/>
      <c r="AN113" s="202"/>
      <c r="AO113" s="202"/>
      <c r="AP113" s="202"/>
      <c r="AQ113" s="202"/>
      <c r="AR113" s="202"/>
      <c r="AS113" s="202"/>
      <c r="AT113" s="202"/>
      <c r="AU113" s="208"/>
      <c r="AV113" s="208"/>
      <c r="AW113" s="183"/>
      <c r="AX113" s="183"/>
      <c r="AY113" s="188"/>
      <c r="AZ113" s="188"/>
      <c r="BA113" s="190"/>
      <c r="BB113" s="183"/>
      <c r="BC113" s="183"/>
      <c r="BD113" s="183"/>
      <c r="BE113" s="183"/>
      <c r="BF113" s="183"/>
      <c r="BG113" s="183"/>
      <c r="BH113" s="183"/>
      <c r="BI113" s="190"/>
      <c r="BJ113" s="98"/>
      <c r="BK113" s="148"/>
      <c r="BN113" s="148"/>
    </row>
    <row r="114" spans="1:1163" s="174" customFormat="1">
      <c r="A114" s="118" t="s">
        <v>163</v>
      </c>
      <c r="B114" s="119" t="s">
        <v>67</v>
      </c>
      <c r="C114" s="175">
        <v>156</v>
      </c>
      <c r="D114" s="175">
        <v>2608</v>
      </c>
      <c r="E114" s="175">
        <v>0</v>
      </c>
      <c r="F114" s="175">
        <v>0</v>
      </c>
      <c r="G114" s="175">
        <v>0</v>
      </c>
      <c r="H114" s="175">
        <v>0</v>
      </c>
      <c r="I114" s="175">
        <v>0</v>
      </c>
      <c r="J114" s="175">
        <v>0</v>
      </c>
      <c r="K114" s="175">
        <v>0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T114" s="175">
        <v>0</v>
      </c>
      <c r="U114" s="175">
        <v>0</v>
      </c>
      <c r="V114" s="175">
        <v>0</v>
      </c>
      <c r="W114" s="175">
        <v>0</v>
      </c>
      <c r="X114" s="175">
        <v>0</v>
      </c>
      <c r="Y114" s="175">
        <v>0</v>
      </c>
      <c r="Z114" s="175">
        <v>0</v>
      </c>
      <c r="AA114" s="175">
        <v>0</v>
      </c>
      <c r="AB114" s="175">
        <v>0</v>
      </c>
      <c r="AC114" s="175">
        <v>0</v>
      </c>
      <c r="AD114" s="175">
        <v>0</v>
      </c>
      <c r="AE114" s="175">
        <v>0</v>
      </c>
      <c r="AF114" s="175">
        <v>0</v>
      </c>
      <c r="AG114" s="175">
        <v>0</v>
      </c>
      <c r="AH114" s="175">
        <v>0</v>
      </c>
      <c r="AI114" s="175">
        <v>0</v>
      </c>
      <c r="AJ114" s="175">
        <v>0</v>
      </c>
      <c r="AK114" s="175">
        <v>0</v>
      </c>
      <c r="AL114" s="175">
        <v>0</v>
      </c>
      <c r="AM114" s="175">
        <v>0</v>
      </c>
      <c r="AN114" s="175">
        <v>0</v>
      </c>
      <c r="AO114" s="175">
        <v>0</v>
      </c>
      <c r="AP114" s="175">
        <v>0</v>
      </c>
      <c r="AQ114" s="175">
        <v>0</v>
      </c>
      <c r="AR114" s="175">
        <v>0</v>
      </c>
      <c r="AS114" s="175">
        <v>0</v>
      </c>
      <c r="AT114" s="175">
        <v>0</v>
      </c>
      <c r="AU114" s="175">
        <v>0</v>
      </c>
      <c r="AV114" s="175">
        <v>0</v>
      </c>
      <c r="AW114" s="175">
        <v>0</v>
      </c>
      <c r="AX114" s="175">
        <v>0</v>
      </c>
      <c r="AY114" s="142">
        <v>0</v>
      </c>
      <c r="AZ114" s="142">
        <v>0</v>
      </c>
      <c r="BA114" s="142"/>
      <c r="BB114" s="142"/>
      <c r="BC114" s="142"/>
      <c r="BD114" s="142"/>
      <c r="BE114" s="142"/>
      <c r="BF114" s="142"/>
      <c r="BG114" s="142"/>
      <c r="BH114" s="142"/>
      <c r="BI114" s="119"/>
      <c r="BJ114" s="98"/>
      <c r="BK114" s="98"/>
      <c r="BL114" s="98"/>
      <c r="BM114" s="98"/>
      <c r="BN114" s="14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/>
      <c r="EF114" s="98"/>
      <c r="EG114" s="98"/>
      <c r="EH114" s="98"/>
      <c r="EI114" s="98"/>
      <c r="EJ114" s="98"/>
      <c r="EK114" s="98"/>
      <c r="EL114" s="98"/>
      <c r="EM114" s="98"/>
      <c r="EN114" s="98"/>
      <c r="EO114" s="98"/>
      <c r="EP114" s="98"/>
      <c r="EQ114" s="98"/>
      <c r="ER114" s="98"/>
      <c r="ES114" s="98"/>
      <c r="ET114" s="98"/>
      <c r="EU114" s="98"/>
      <c r="EV114" s="98"/>
      <c r="EW114" s="98"/>
      <c r="EX114" s="98"/>
      <c r="EY114" s="98"/>
      <c r="EZ114" s="98"/>
      <c r="FA114" s="98"/>
      <c r="FB114" s="98"/>
      <c r="FC114" s="98"/>
      <c r="FD114" s="98"/>
      <c r="FE114" s="98"/>
      <c r="FF114" s="98"/>
      <c r="FG114" s="98"/>
      <c r="FH114" s="98"/>
      <c r="FI114" s="98"/>
      <c r="FJ114" s="98"/>
      <c r="FK114" s="98"/>
      <c r="FL114" s="98"/>
      <c r="FM114" s="98"/>
      <c r="FN114" s="98"/>
      <c r="FO114" s="98"/>
      <c r="FP114" s="98"/>
      <c r="FQ114" s="98"/>
      <c r="FR114" s="98"/>
      <c r="FS114" s="98"/>
      <c r="FT114" s="98"/>
      <c r="FU114" s="98"/>
      <c r="FV114" s="98"/>
      <c r="FW114" s="98"/>
      <c r="FX114" s="98"/>
      <c r="FY114" s="98"/>
      <c r="FZ114" s="98"/>
      <c r="GA114" s="98"/>
      <c r="GB114" s="98"/>
      <c r="GC114" s="98"/>
      <c r="GD114" s="98"/>
      <c r="GE114" s="98"/>
      <c r="GF114" s="98"/>
      <c r="GG114" s="98"/>
      <c r="GH114" s="98"/>
      <c r="GI114" s="98"/>
      <c r="GJ114" s="98"/>
      <c r="GK114" s="98"/>
      <c r="GL114" s="98"/>
      <c r="GM114" s="98"/>
      <c r="GN114" s="98"/>
      <c r="GO114" s="98"/>
      <c r="GP114" s="98"/>
      <c r="GQ114" s="98"/>
      <c r="GR114" s="98"/>
      <c r="GS114" s="98"/>
      <c r="GT114" s="98"/>
      <c r="GU114" s="98"/>
      <c r="GV114" s="98"/>
      <c r="GW114" s="98"/>
      <c r="GX114" s="98"/>
      <c r="GY114" s="98"/>
      <c r="GZ114" s="98"/>
      <c r="HA114" s="98"/>
      <c r="HB114" s="98"/>
      <c r="HC114" s="98"/>
      <c r="HD114" s="98"/>
      <c r="HE114" s="98"/>
      <c r="HF114" s="98"/>
      <c r="HG114" s="98"/>
      <c r="HH114" s="98"/>
      <c r="HI114" s="98"/>
      <c r="HJ114" s="98"/>
      <c r="HK114" s="98"/>
      <c r="HL114" s="98"/>
      <c r="HM114" s="98"/>
      <c r="HN114" s="98"/>
      <c r="HO114" s="98"/>
      <c r="HP114" s="98"/>
      <c r="HQ114" s="98"/>
      <c r="HR114" s="98"/>
      <c r="HS114" s="98"/>
      <c r="HT114" s="98"/>
      <c r="HU114" s="98"/>
      <c r="HV114" s="98"/>
      <c r="HW114" s="98"/>
      <c r="HX114" s="98"/>
      <c r="HY114" s="98"/>
      <c r="HZ114" s="98"/>
      <c r="IA114" s="98"/>
      <c r="IB114" s="98"/>
      <c r="IC114" s="98"/>
      <c r="ID114" s="98"/>
      <c r="IE114" s="98"/>
      <c r="IF114" s="98"/>
      <c r="IG114" s="98"/>
      <c r="IH114" s="98"/>
      <c r="II114" s="98"/>
      <c r="IJ114" s="98"/>
      <c r="IK114" s="98"/>
      <c r="IL114" s="98"/>
      <c r="IM114" s="98"/>
      <c r="IN114" s="98"/>
      <c r="IO114" s="98"/>
      <c r="IP114" s="98"/>
      <c r="IQ114" s="98"/>
      <c r="IR114" s="98"/>
      <c r="IS114" s="98"/>
      <c r="IT114" s="98"/>
      <c r="IU114" s="98"/>
      <c r="IV114" s="98"/>
      <c r="IW114" s="98"/>
      <c r="IX114" s="98"/>
      <c r="IY114" s="98"/>
      <c r="IZ114" s="98"/>
      <c r="JA114" s="98"/>
      <c r="JB114" s="98"/>
      <c r="JC114" s="98"/>
      <c r="JD114" s="98"/>
      <c r="JE114" s="98"/>
      <c r="JF114" s="98"/>
      <c r="JG114" s="98"/>
      <c r="JH114" s="98"/>
      <c r="JI114" s="98"/>
      <c r="JJ114" s="98"/>
      <c r="JK114" s="98"/>
      <c r="JL114" s="98"/>
      <c r="JM114" s="98"/>
      <c r="JN114" s="98"/>
      <c r="JO114" s="98"/>
      <c r="JP114" s="98"/>
      <c r="JQ114" s="98"/>
      <c r="JR114" s="98"/>
      <c r="JS114" s="98"/>
      <c r="JT114" s="98"/>
      <c r="JU114" s="98"/>
      <c r="JV114" s="98"/>
      <c r="JW114" s="98"/>
      <c r="JX114" s="98"/>
      <c r="JY114" s="98"/>
      <c r="JZ114" s="98"/>
      <c r="KA114" s="98"/>
      <c r="KB114" s="98"/>
      <c r="KC114" s="98"/>
      <c r="KD114" s="98"/>
      <c r="KE114" s="98"/>
      <c r="KF114" s="98"/>
      <c r="KG114" s="98"/>
      <c r="KH114" s="98"/>
      <c r="KI114" s="98"/>
      <c r="KJ114" s="98"/>
      <c r="KK114" s="98"/>
      <c r="KL114" s="98"/>
      <c r="KM114" s="98"/>
      <c r="KN114" s="98"/>
      <c r="KO114" s="98"/>
      <c r="KP114" s="98"/>
      <c r="KQ114" s="98"/>
      <c r="KR114" s="98"/>
      <c r="KS114" s="98"/>
      <c r="KT114" s="98"/>
      <c r="KU114" s="98"/>
      <c r="KV114" s="98"/>
      <c r="KW114" s="98"/>
      <c r="KX114" s="98"/>
      <c r="KY114" s="98"/>
      <c r="KZ114" s="98"/>
      <c r="LA114" s="98"/>
      <c r="LB114" s="98"/>
      <c r="LC114" s="98"/>
      <c r="LD114" s="98"/>
      <c r="LE114" s="98"/>
      <c r="LF114" s="98"/>
      <c r="LG114" s="98"/>
      <c r="LH114" s="98"/>
      <c r="LI114" s="98"/>
      <c r="LJ114" s="98"/>
      <c r="LK114" s="98"/>
      <c r="LL114" s="98"/>
      <c r="LM114" s="98"/>
      <c r="LN114" s="98"/>
      <c r="LO114" s="98"/>
      <c r="LP114" s="98"/>
      <c r="LQ114" s="98"/>
      <c r="LR114" s="98"/>
      <c r="LS114" s="98"/>
      <c r="LT114" s="98"/>
      <c r="LU114" s="98"/>
      <c r="LV114" s="98"/>
      <c r="LW114" s="98"/>
      <c r="LX114" s="98"/>
      <c r="LY114" s="98"/>
      <c r="LZ114" s="98"/>
      <c r="MA114" s="98"/>
      <c r="MB114" s="98"/>
      <c r="MC114" s="98"/>
      <c r="MD114" s="98"/>
      <c r="ME114" s="98"/>
      <c r="MF114" s="98"/>
      <c r="MG114" s="98"/>
      <c r="MH114" s="98"/>
      <c r="MI114" s="98"/>
      <c r="MJ114" s="98"/>
      <c r="MK114" s="98"/>
      <c r="ML114" s="98"/>
      <c r="MM114" s="98"/>
      <c r="MN114" s="98"/>
      <c r="MO114" s="98"/>
      <c r="MP114" s="98"/>
      <c r="MQ114" s="98"/>
      <c r="MR114" s="98"/>
      <c r="MS114" s="98"/>
      <c r="MT114" s="98"/>
      <c r="MU114" s="98"/>
      <c r="MV114" s="98"/>
      <c r="MW114" s="98"/>
      <c r="MX114" s="98"/>
      <c r="MY114" s="98"/>
      <c r="MZ114" s="98"/>
      <c r="NA114" s="98"/>
      <c r="NB114" s="98"/>
      <c r="NC114" s="98"/>
      <c r="ND114" s="98"/>
      <c r="NE114" s="98"/>
      <c r="NF114" s="98"/>
      <c r="NG114" s="98"/>
      <c r="NH114" s="98"/>
      <c r="NI114" s="98"/>
      <c r="NJ114" s="98"/>
      <c r="NK114" s="98"/>
      <c r="NL114" s="98"/>
      <c r="NM114" s="98"/>
      <c r="NN114" s="98"/>
      <c r="NO114" s="98"/>
      <c r="NP114" s="98"/>
      <c r="NQ114" s="98"/>
      <c r="NR114" s="98"/>
      <c r="NS114" s="98"/>
      <c r="NT114" s="98"/>
      <c r="NU114" s="98"/>
      <c r="NV114" s="98"/>
      <c r="NW114" s="98"/>
      <c r="NX114" s="98"/>
      <c r="NY114" s="98"/>
      <c r="NZ114" s="98"/>
      <c r="OA114" s="98"/>
      <c r="OB114" s="98"/>
      <c r="OC114" s="98"/>
      <c r="OD114" s="98"/>
      <c r="OE114" s="98"/>
      <c r="OF114" s="98"/>
      <c r="OG114" s="98"/>
      <c r="OH114" s="98"/>
      <c r="OI114" s="98"/>
      <c r="OJ114" s="98"/>
      <c r="OK114" s="98"/>
      <c r="OL114" s="98"/>
      <c r="OM114" s="98"/>
      <c r="ON114" s="98"/>
      <c r="OO114" s="98"/>
      <c r="OP114" s="98"/>
      <c r="OQ114" s="98"/>
      <c r="OR114" s="98"/>
      <c r="OS114" s="98"/>
      <c r="OT114" s="98"/>
      <c r="OU114" s="98"/>
      <c r="OV114" s="98"/>
      <c r="OW114" s="98"/>
      <c r="OX114" s="98"/>
      <c r="OY114" s="98"/>
      <c r="OZ114" s="98"/>
      <c r="PA114" s="98"/>
      <c r="PB114" s="98"/>
      <c r="PC114" s="98"/>
      <c r="PD114" s="98"/>
      <c r="PE114" s="98"/>
      <c r="PF114" s="98"/>
      <c r="PG114" s="98"/>
      <c r="PH114" s="98"/>
      <c r="PI114" s="98"/>
      <c r="PJ114" s="98"/>
      <c r="PK114" s="98"/>
      <c r="PL114" s="98"/>
      <c r="PM114" s="98"/>
      <c r="PN114" s="98"/>
      <c r="PO114" s="98"/>
      <c r="PP114" s="98"/>
      <c r="PQ114" s="98"/>
      <c r="PR114" s="98"/>
      <c r="PS114" s="98"/>
      <c r="PT114" s="98"/>
      <c r="PU114" s="98"/>
      <c r="PV114" s="98"/>
      <c r="PW114" s="98"/>
      <c r="PX114" s="98"/>
      <c r="PY114" s="98"/>
      <c r="PZ114" s="98"/>
      <c r="QA114" s="98"/>
      <c r="QB114" s="98"/>
      <c r="QC114" s="98"/>
      <c r="QD114" s="98"/>
      <c r="QE114" s="98"/>
      <c r="QF114" s="98"/>
      <c r="QG114" s="98"/>
      <c r="QH114" s="98"/>
      <c r="QI114" s="98"/>
      <c r="QJ114" s="98"/>
      <c r="QK114" s="98"/>
      <c r="QL114" s="98"/>
      <c r="QM114" s="98"/>
      <c r="QN114" s="98"/>
      <c r="QO114" s="98"/>
      <c r="QP114" s="98"/>
      <c r="QQ114" s="98"/>
      <c r="QR114" s="98"/>
      <c r="QS114" s="98"/>
      <c r="QT114" s="98"/>
      <c r="QU114" s="98"/>
      <c r="QV114" s="98"/>
      <c r="QW114" s="98"/>
      <c r="QX114" s="98"/>
      <c r="QY114" s="98"/>
      <c r="QZ114" s="98"/>
      <c r="RA114" s="98"/>
      <c r="RB114" s="98"/>
      <c r="RC114" s="98"/>
      <c r="RD114" s="98"/>
      <c r="RE114" s="98"/>
      <c r="RF114" s="98"/>
      <c r="RG114" s="98"/>
      <c r="RH114" s="98"/>
      <c r="RI114" s="98"/>
      <c r="RJ114" s="98"/>
      <c r="RK114" s="98"/>
      <c r="RL114" s="98"/>
      <c r="RM114" s="98"/>
      <c r="RN114" s="98"/>
      <c r="RO114" s="98"/>
      <c r="RP114" s="98"/>
      <c r="RQ114" s="98"/>
      <c r="RR114" s="98"/>
      <c r="RS114" s="98"/>
      <c r="RT114" s="98"/>
      <c r="RU114" s="98"/>
      <c r="RV114" s="98"/>
      <c r="RW114" s="98"/>
      <c r="RX114" s="98"/>
      <c r="RY114" s="98"/>
      <c r="RZ114" s="98"/>
      <c r="SA114" s="98"/>
      <c r="SB114" s="98"/>
      <c r="SC114" s="98"/>
      <c r="SD114" s="98"/>
      <c r="SE114" s="98"/>
      <c r="SF114" s="98"/>
      <c r="SG114" s="98"/>
      <c r="SH114" s="98"/>
      <c r="SI114" s="98"/>
      <c r="SJ114" s="98"/>
      <c r="SK114" s="98"/>
      <c r="SL114" s="98"/>
      <c r="SM114" s="98"/>
      <c r="SN114" s="98"/>
      <c r="SO114" s="98"/>
      <c r="SP114" s="98"/>
      <c r="SQ114" s="98"/>
      <c r="SR114" s="98"/>
      <c r="SS114" s="98"/>
      <c r="ST114" s="98"/>
      <c r="SU114" s="98"/>
      <c r="SV114" s="98"/>
      <c r="SW114" s="98"/>
      <c r="SX114" s="98"/>
      <c r="SY114" s="98"/>
      <c r="SZ114" s="98"/>
      <c r="TA114" s="98"/>
      <c r="TB114" s="98"/>
      <c r="TC114" s="98"/>
      <c r="TD114" s="98"/>
      <c r="TE114" s="98"/>
      <c r="TF114" s="98"/>
      <c r="TG114" s="98"/>
      <c r="TH114" s="98"/>
      <c r="TI114" s="98"/>
      <c r="TJ114" s="98"/>
      <c r="TK114" s="98"/>
      <c r="TL114" s="98"/>
      <c r="TM114" s="98"/>
      <c r="TN114" s="98"/>
      <c r="TO114" s="98"/>
      <c r="TP114" s="98"/>
      <c r="TQ114" s="98"/>
      <c r="TR114" s="98"/>
      <c r="TS114" s="98"/>
      <c r="TT114" s="98"/>
      <c r="TU114" s="98"/>
      <c r="TV114" s="98"/>
      <c r="TW114" s="98"/>
      <c r="TX114" s="98"/>
      <c r="TY114" s="98"/>
      <c r="TZ114" s="98"/>
      <c r="UA114" s="98"/>
      <c r="UB114" s="98"/>
      <c r="UC114" s="98"/>
      <c r="UD114" s="98"/>
      <c r="UE114" s="98"/>
      <c r="UF114" s="98"/>
      <c r="UG114" s="98"/>
      <c r="UH114" s="98"/>
      <c r="UI114" s="98"/>
      <c r="UJ114" s="98"/>
      <c r="UK114" s="98"/>
      <c r="UL114" s="98"/>
      <c r="UM114" s="98"/>
      <c r="UN114" s="98"/>
      <c r="UO114" s="98"/>
      <c r="UP114" s="98"/>
      <c r="UQ114" s="98"/>
      <c r="UR114" s="98"/>
      <c r="US114" s="98"/>
      <c r="UT114" s="98"/>
      <c r="UU114" s="98"/>
      <c r="UV114" s="98"/>
      <c r="UW114" s="98"/>
      <c r="UX114" s="98"/>
      <c r="UY114" s="98"/>
      <c r="UZ114" s="98"/>
      <c r="VA114" s="98"/>
      <c r="VB114" s="98"/>
      <c r="VC114" s="98"/>
      <c r="VD114" s="98"/>
      <c r="VE114" s="98"/>
      <c r="VF114" s="98"/>
      <c r="VG114" s="98"/>
      <c r="VH114" s="98"/>
      <c r="VI114" s="98"/>
      <c r="VJ114" s="98"/>
      <c r="VK114" s="98"/>
      <c r="VL114" s="98"/>
      <c r="VM114" s="98"/>
      <c r="VN114" s="98"/>
      <c r="VO114" s="98"/>
      <c r="VP114" s="98"/>
      <c r="VQ114" s="98"/>
      <c r="VR114" s="98"/>
      <c r="VS114" s="98"/>
      <c r="VT114" s="98"/>
      <c r="VU114" s="98"/>
      <c r="VV114" s="98"/>
      <c r="VW114" s="98"/>
      <c r="VX114" s="98"/>
      <c r="VY114" s="98"/>
      <c r="VZ114" s="98"/>
      <c r="WA114" s="98"/>
      <c r="WB114" s="98"/>
      <c r="WC114" s="98"/>
      <c r="WD114" s="98"/>
      <c r="WE114" s="98"/>
      <c r="WF114" s="98"/>
      <c r="WG114" s="98"/>
      <c r="WH114" s="98"/>
      <c r="WI114" s="98"/>
      <c r="WJ114" s="98"/>
      <c r="WK114" s="98"/>
      <c r="WL114" s="98"/>
      <c r="WM114" s="98"/>
      <c r="WN114" s="98"/>
      <c r="WO114" s="98"/>
      <c r="WP114" s="98"/>
      <c r="WQ114" s="98"/>
      <c r="WR114" s="98"/>
      <c r="WS114" s="98"/>
      <c r="WT114" s="98"/>
      <c r="WU114" s="98"/>
      <c r="WV114" s="98"/>
      <c r="WW114" s="98"/>
      <c r="WX114" s="98"/>
      <c r="WY114" s="98"/>
      <c r="WZ114" s="98"/>
      <c r="XA114" s="98"/>
      <c r="XB114" s="98"/>
      <c r="XC114" s="98"/>
      <c r="XD114" s="98"/>
      <c r="XE114" s="98"/>
      <c r="XF114" s="98"/>
      <c r="XG114" s="98"/>
      <c r="XH114" s="98"/>
      <c r="XI114" s="98"/>
      <c r="XJ114" s="98"/>
      <c r="XK114" s="98"/>
      <c r="XL114" s="98"/>
      <c r="XM114" s="98"/>
      <c r="XN114" s="98"/>
      <c r="XO114" s="98"/>
      <c r="XP114" s="98"/>
      <c r="XQ114" s="98"/>
      <c r="XR114" s="98"/>
      <c r="XS114" s="98"/>
      <c r="XT114" s="98"/>
      <c r="XU114" s="98"/>
      <c r="XV114" s="98"/>
      <c r="XW114" s="98"/>
      <c r="XX114" s="98"/>
      <c r="XY114" s="98"/>
      <c r="XZ114" s="98"/>
      <c r="YA114" s="98"/>
      <c r="YB114" s="98"/>
      <c r="YC114" s="98"/>
      <c r="YD114" s="98"/>
      <c r="YE114" s="98"/>
      <c r="YF114" s="98"/>
      <c r="YG114" s="98"/>
      <c r="YH114" s="98"/>
      <c r="YI114" s="98"/>
      <c r="YJ114" s="98"/>
      <c r="YK114" s="98"/>
      <c r="YL114" s="98"/>
      <c r="YM114" s="98"/>
      <c r="YN114" s="98"/>
      <c r="YO114" s="98"/>
      <c r="YP114" s="98"/>
      <c r="YQ114" s="98"/>
      <c r="YR114" s="98"/>
      <c r="YS114" s="98"/>
      <c r="YT114" s="98"/>
      <c r="YU114" s="98"/>
      <c r="YV114" s="98"/>
      <c r="YW114" s="98"/>
      <c r="YX114" s="98"/>
      <c r="YY114" s="98"/>
      <c r="YZ114" s="98"/>
      <c r="ZA114" s="98"/>
      <c r="ZB114" s="98"/>
      <c r="ZC114" s="98"/>
      <c r="ZD114" s="98"/>
      <c r="ZE114" s="98"/>
      <c r="ZF114" s="98"/>
      <c r="ZG114" s="98"/>
      <c r="ZH114" s="98"/>
      <c r="ZI114" s="98"/>
      <c r="ZJ114" s="98"/>
      <c r="ZK114" s="98"/>
      <c r="ZL114" s="98"/>
      <c r="ZM114" s="98"/>
      <c r="ZN114" s="98"/>
      <c r="ZO114" s="98"/>
      <c r="ZP114" s="98"/>
      <c r="ZQ114" s="98"/>
      <c r="ZR114" s="98"/>
      <c r="ZS114" s="98"/>
      <c r="ZT114" s="98"/>
      <c r="ZU114" s="98"/>
      <c r="ZV114" s="98"/>
      <c r="ZW114" s="98"/>
      <c r="ZX114" s="98"/>
      <c r="ZY114" s="98"/>
      <c r="ZZ114" s="98"/>
      <c r="AAA114" s="98"/>
      <c r="AAB114" s="98"/>
      <c r="AAC114" s="98"/>
      <c r="AAD114" s="98"/>
      <c r="AAE114" s="98"/>
      <c r="AAF114" s="98"/>
      <c r="AAG114" s="98"/>
      <c r="AAH114" s="98"/>
      <c r="AAI114" s="98"/>
      <c r="AAJ114" s="98"/>
      <c r="AAK114" s="98"/>
      <c r="AAL114" s="98"/>
      <c r="AAM114" s="98"/>
      <c r="AAN114" s="98"/>
      <c r="AAO114" s="98"/>
      <c r="AAP114" s="98"/>
      <c r="AAQ114" s="98"/>
      <c r="AAR114" s="98"/>
      <c r="AAS114" s="98"/>
      <c r="AAT114" s="98"/>
      <c r="AAU114" s="98"/>
      <c r="AAV114" s="98"/>
      <c r="AAW114" s="98"/>
      <c r="AAX114" s="98"/>
      <c r="AAY114" s="98"/>
      <c r="AAZ114" s="98"/>
      <c r="ABA114" s="98"/>
      <c r="ABB114" s="98"/>
      <c r="ABC114" s="98"/>
      <c r="ABD114" s="98"/>
      <c r="ABE114" s="98"/>
      <c r="ABF114" s="98"/>
      <c r="ABG114" s="98"/>
      <c r="ABH114" s="98"/>
      <c r="ABI114" s="98"/>
      <c r="ABJ114" s="98"/>
      <c r="ABK114" s="98"/>
      <c r="ABL114" s="98"/>
      <c r="ABM114" s="98"/>
      <c r="ABN114" s="98"/>
      <c r="ABO114" s="98"/>
      <c r="ABP114" s="98"/>
      <c r="ABQ114" s="98"/>
      <c r="ABR114" s="98"/>
      <c r="ABS114" s="98"/>
      <c r="ABT114" s="98"/>
      <c r="ABU114" s="98"/>
      <c r="ABV114" s="98"/>
      <c r="ABW114" s="98"/>
      <c r="ABX114" s="98"/>
      <c r="ABY114" s="98"/>
      <c r="ABZ114" s="98"/>
      <c r="ACA114" s="98"/>
      <c r="ACB114" s="98"/>
      <c r="ACC114" s="98"/>
      <c r="ACD114" s="98"/>
      <c r="ACE114" s="98"/>
      <c r="ACF114" s="98"/>
      <c r="ACG114" s="98"/>
      <c r="ACH114" s="98"/>
      <c r="ACI114" s="98"/>
      <c r="ACJ114" s="98"/>
      <c r="ACK114" s="98"/>
      <c r="ACL114" s="98"/>
      <c r="ACM114" s="98"/>
      <c r="ACN114" s="98"/>
      <c r="ACO114" s="98"/>
      <c r="ACP114" s="98"/>
      <c r="ACQ114" s="98"/>
      <c r="ACR114" s="98"/>
      <c r="ACS114" s="98"/>
      <c r="ACT114" s="98"/>
      <c r="ACU114" s="98"/>
      <c r="ACV114" s="98"/>
      <c r="ACW114" s="98"/>
      <c r="ACX114" s="98"/>
      <c r="ACY114" s="98"/>
      <c r="ACZ114" s="98"/>
      <c r="ADA114" s="98"/>
      <c r="ADB114" s="98"/>
      <c r="ADC114" s="98"/>
      <c r="ADD114" s="98"/>
      <c r="ADE114" s="98"/>
      <c r="ADF114" s="98"/>
      <c r="ADG114" s="98"/>
      <c r="ADH114" s="98"/>
      <c r="ADI114" s="98"/>
      <c r="ADJ114" s="98"/>
      <c r="ADK114" s="98"/>
      <c r="ADL114" s="98"/>
      <c r="ADM114" s="98"/>
      <c r="ADN114" s="98"/>
      <c r="ADO114" s="98"/>
      <c r="ADP114" s="98"/>
      <c r="ADQ114" s="98"/>
      <c r="ADR114" s="98"/>
      <c r="ADS114" s="98"/>
      <c r="ADT114" s="98"/>
      <c r="ADU114" s="98"/>
      <c r="ADV114" s="98"/>
      <c r="ADW114" s="98"/>
      <c r="ADX114" s="98"/>
      <c r="ADY114" s="98"/>
      <c r="ADZ114" s="98"/>
      <c r="AEA114" s="98"/>
      <c r="AEB114" s="98"/>
      <c r="AEC114" s="98"/>
      <c r="AED114" s="98"/>
      <c r="AEE114" s="98"/>
      <c r="AEF114" s="98"/>
      <c r="AEG114" s="98"/>
      <c r="AEH114" s="98"/>
      <c r="AEI114" s="98"/>
      <c r="AEJ114" s="98"/>
      <c r="AEK114" s="98"/>
      <c r="AEL114" s="98"/>
      <c r="AEM114" s="98"/>
      <c r="AEN114" s="98"/>
      <c r="AEO114" s="98"/>
      <c r="AEP114" s="98"/>
      <c r="AEQ114" s="98"/>
      <c r="AER114" s="98"/>
      <c r="AES114" s="98"/>
      <c r="AET114" s="98"/>
      <c r="AEU114" s="98"/>
      <c r="AEV114" s="98"/>
      <c r="AEW114" s="98"/>
      <c r="AEX114" s="98"/>
      <c r="AEY114" s="98"/>
      <c r="AEZ114" s="98"/>
      <c r="AFA114" s="98"/>
      <c r="AFB114" s="98"/>
      <c r="AFC114" s="98"/>
      <c r="AFD114" s="98"/>
      <c r="AFE114" s="98"/>
      <c r="AFF114" s="98"/>
      <c r="AFG114" s="98"/>
      <c r="AFH114" s="98"/>
      <c r="AFI114" s="98"/>
      <c r="AFJ114" s="98"/>
      <c r="AFK114" s="98"/>
      <c r="AFL114" s="98"/>
      <c r="AFM114" s="98"/>
      <c r="AFN114" s="98"/>
      <c r="AFO114" s="98"/>
      <c r="AFP114" s="98"/>
      <c r="AFQ114" s="98"/>
      <c r="AFR114" s="98"/>
      <c r="AFS114" s="98"/>
      <c r="AFT114" s="98"/>
      <c r="AFU114" s="98"/>
      <c r="AFV114" s="98"/>
      <c r="AFW114" s="98"/>
      <c r="AFX114" s="98"/>
      <c r="AFY114" s="98"/>
      <c r="AFZ114" s="98"/>
      <c r="AGA114" s="98"/>
      <c r="AGB114" s="98"/>
      <c r="AGC114" s="98"/>
      <c r="AGD114" s="98"/>
      <c r="AGE114" s="98"/>
      <c r="AGF114" s="98"/>
      <c r="AGG114" s="98"/>
      <c r="AGH114" s="98"/>
      <c r="AGI114" s="98"/>
      <c r="AGJ114" s="98"/>
      <c r="AGK114" s="98"/>
      <c r="AGL114" s="98"/>
      <c r="AGM114" s="98"/>
      <c r="AGN114" s="98"/>
      <c r="AGO114" s="98"/>
      <c r="AGP114" s="98"/>
      <c r="AGQ114" s="98"/>
      <c r="AGR114" s="98"/>
      <c r="AGS114" s="98"/>
      <c r="AGT114" s="98"/>
      <c r="AGU114" s="98"/>
      <c r="AGV114" s="98"/>
      <c r="AGW114" s="98"/>
      <c r="AGX114" s="98"/>
      <c r="AGY114" s="98"/>
      <c r="AGZ114" s="98"/>
      <c r="AHA114" s="98"/>
      <c r="AHB114" s="98"/>
      <c r="AHC114" s="98"/>
      <c r="AHD114" s="98"/>
      <c r="AHE114" s="98"/>
      <c r="AHF114" s="98"/>
      <c r="AHG114" s="98"/>
      <c r="AHH114" s="98"/>
      <c r="AHI114" s="98"/>
      <c r="AHJ114" s="98"/>
      <c r="AHK114" s="98"/>
      <c r="AHL114" s="98"/>
      <c r="AHM114" s="98"/>
      <c r="AHN114" s="98"/>
      <c r="AHO114" s="98"/>
      <c r="AHP114" s="98"/>
      <c r="AHQ114" s="98"/>
      <c r="AHR114" s="98"/>
      <c r="AHS114" s="98"/>
      <c r="AHT114" s="98"/>
      <c r="AHU114" s="98"/>
      <c r="AHV114" s="98"/>
      <c r="AHW114" s="98"/>
      <c r="AHX114" s="98"/>
      <c r="AHY114" s="98"/>
      <c r="AHZ114" s="98"/>
      <c r="AIA114" s="98"/>
      <c r="AIB114" s="98"/>
      <c r="AIC114" s="98"/>
      <c r="AID114" s="98"/>
      <c r="AIE114" s="98"/>
      <c r="AIF114" s="98"/>
      <c r="AIG114" s="98"/>
      <c r="AIH114" s="98"/>
      <c r="AII114" s="98"/>
      <c r="AIJ114" s="98"/>
      <c r="AIK114" s="98"/>
      <c r="AIL114" s="98"/>
      <c r="AIM114" s="98"/>
      <c r="AIN114" s="98"/>
      <c r="AIO114" s="98"/>
      <c r="AIP114" s="98"/>
      <c r="AIQ114" s="98"/>
      <c r="AIR114" s="98"/>
      <c r="AIS114" s="98"/>
      <c r="AIT114" s="98"/>
      <c r="AIU114" s="98"/>
      <c r="AIV114" s="98"/>
      <c r="AIW114" s="98"/>
      <c r="AIX114" s="98"/>
      <c r="AIY114" s="98"/>
      <c r="AIZ114" s="98"/>
      <c r="AJA114" s="98"/>
      <c r="AJB114" s="98"/>
      <c r="AJC114" s="98"/>
      <c r="AJD114" s="98"/>
      <c r="AJE114" s="98"/>
      <c r="AJF114" s="98"/>
      <c r="AJG114" s="98"/>
      <c r="AJH114" s="98"/>
      <c r="AJI114" s="98"/>
      <c r="AJJ114" s="98"/>
      <c r="AJK114" s="98"/>
      <c r="AJL114" s="98"/>
      <c r="AJM114" s="98"/>
      <c r="AJN114" s="98"/>
      <c r="AJO114" s="98"/>
      <c r="AJP114" s="98"/>
      <c r="AJQ114" s="98"/>
      <c r="AJR114" s="98"/>
      <c r="AJS114" s="98"/>
      <c r="AJT114" s="98"/>
      <c r="AJU114" s="98"/>
      <c r="AJV114" s="98"/>
      <c r="AJW114" s="98"/>
      <c r="AJX114" s="98"/>
      <c r="AJY114" s="98"/>
      <c r="AJZ114" s="98"/>
      <c r="AKA114" s="98"/>
      <c r="AKB114" s="98"/>
      <c r="AKC114" s="98"/>
      <c r="AKD114" s="98"/>
      <c r="AKE114" s="98"/>
      <c r="AKF114" s="98"/>
      <c r="AKG114" s="98"/>
      <c r="AKH114" s="98"/>
      <c r="AKI114" s="98"/>
      <c r="AKJ114" s="98"/>
      <c r="AKK114" s="98"/>
      <c r="AKL114" s="98"/>
      <c r="AKM114" s="98"/>
      <c r="AKN114" s="98"/>
      <c r="AKO114" s="98"/>
      <c r="AKP114" s="98"/>
      <c r="AKQ114" s="98"/>
      <c r="AKR114" s="98"/>
      <c r="AKS114" s="98"/>
      <c r="AKT114" s="98"/>
      <c r="AKU114" s="98"/>
      <c r="AKV114" s="98"/>
      <c r="AKW114" s="98"/>
      <c r="AKX114" s="98"/>
      <c r="AKY114" s="98"/>
      <c r="AKZ114" s="98"/>
      <c r="ALA114" s="98"/>
      <c r="ALB114" s="98"/>
      <c r="ALC114" s="98"/>
      <c r="ALD114" s="98"/>
      <c r="ALE114" s="98"/>
      <c r="ALF114" s="98"/>
      <c r="ALG114" s="98"/>
      <c r="ALH114" s="98"/>
      <c r="ALI114" s="98"/>
      <c r="ALJ114" s="98"/>
      <c r="ALK114" s="98"/>
      <c r="ALL114" s="98"/>
      <c r="ALM114" s="98"/>
      <c r="ALN114" s="98"/>
      <c r="ALO114" s="98"/>
      <c r="ALP114" s="98"/>
      <c r="ALQ114" s="98"/>
      <c r="ALR114" s="98"/>
      <c r="ALS114" s="98"/>
      <c r="ALT114" s="98"/>
      <c r="ALU114" s="98"/>
      <c r="ALV114" s="98"/>
      <c r="ALW114" s="98"/>
      <c r="ALX114" s="98"/>
      <c r="ALY114" s="98"/>
      <c r="ALZ114" s="98"/>
      <c r="AMA114" s="98"/>
      <c r="AMB114" s="98"/>
      <c r="AMC114" s="98"/>
      <c r="AMD114" s="98"/>
      <c r="AME114" s="98"/>
      <c r="AMF114" s="98"/>
      <c r="AMG114" s="98"/>
      <c r="AMH114" s="98"/>
      <c r="AMI114" s="98"/>
      <c r="AMJ114" s="98"/>
      <c r="AMK114" s="98"/>
      <c r="AML114" s="98"/>
      <c r="AMM114" s="98"/>
      <c r="AMN114" s="98"/>
      <c r="AMO114" s="98"/>
      <c r="AMP114" s="98"/>
      <c r="AMQ114" s="98"/>
      <c r="AMR114" s="98"/>
      <c r="AMS114" s="98"/>
      <c r="AMT114" s="98"/>
      <c r="AMU114" s="98"/>
      <c r="AMV114" s="98"/>
      <c r="AMW114" s="98"/>
      <c r="AMX114" s="98"/>
      <c r="AMY114" s="98"/>
      <c r="AMZ114" s="98"/>
      <c r="ANA114" s="98"/>
      <c r="ANB114" s="98"/>
      <c r="ANC114" s="98"/>
      <c r="AND114" s="98"/>
      <c r="ANE114" s="98"/>
      <c r="ANF114" s="98"/>
      <c r="ANG114" s="98"/>
      <c r="ANH114" s="98"/>
      <c r="ANI114" s="98"/>
      <c r="ANJ114" s="98"/>
      <c r="ANK114" s="98"/>
      <c r="ANL114" s="98"/>
      <c r="ANM114" s="98"/>
      <c r="ANN114" s="98"/>
      <c r="ANO114" s="98"/>
      <c r="ANP114" s="98"/>
      <c r="ANQ114" s="98"/>
      <c r="ANR114" s="98"/>
      <c r="ANS114" s="98"/>
      <c r="ANT114" s="98"/>
      <c r="ANU114" s="98"/>
      <c r="ANV114" s="98"/>
      <c r="ANW114" s="98"/>
      <c r="ANX114" s="98"/>
      <c r="ANY114" s="98"/>
      <c r="ANZ114" s="98"/>
      <c r="AOA114" s="98"/>
      <c r="AOB114" s="98"/>
      <c r="AOC114" s="98"/>
      <c r="AOD114" s="98"/>
      <c r="AOE114" s="98"/>
      <c r="AOF114" s="98"/>
      <c r="AOG114" s="98"/>
      <c r="AOH114" s="98"/>
      <c r="AOI114" s="98"/>
      <c r="AOJ114" s="98"/>
      <c r="AOK114" s="98"/>
      <c r="AOL114" s="98"/>
      <c r="AOM114" s="98"/>
      <c r="AON114" s="98"/>
      <c r="AOO114" s="98"/>
      <c r="AOP114" s="98"/>
      <c r="AOQ114" s="98"/>
      <c r="AOR114" s="98"/>
      <c r="AOS114" s="98"/>
      <c r="AOT114" s="98"/>
      <c r="AOU114" s="98"/>
      <c r="AOV114" s="98"/>
      <c r="AOW114" s="98"/>
      <c r="AOX114" s="98"/>
      <c r="AOY114" s="98"/>
      <c r="AOZ114" s="98"/>
      <c r="APA114" s="98"/>
      <c r="APB114" s="98"/>
      <c r="APC114" s="98"/>
      <c r="APD114" s="98"/>
      <c r="APE114" s="98"/>
      <c r="APF114" s="98"/>
      <c r="APG114" s="98"/>
      <c r="APH114" s="98"/>
      <c r="API114" s="98"/>
      <c r="APJ114" s="98"/>
      <c r="APK114" s="98"/>
      <c r="APL114" s="98"/>
      <c r="APM114" s="98"/>
      <c r="APN114" s="98"/>
      <c r="APO114" s="98"/>
      <c r="APP114" s="98"/>
      <c r="APQ114" s="98"/>
      <c r="APR114" s="98"/>
      <c r="APS114" s="98"/>
      <c r="APT114" s="98"/>
      <c r="APU114" s="98"/>
      <c r="APV114" s="98"/>
      <c r="APW114" s="98"/>
      <c r="APX114" s="98"/>
      <c r="APY114" s="98"/>
      <c r="APZ114" s="98"/>
      <c r="AQA114" s="98"/>
      <c r="AQB114" s="98"/>
      <c r="AQC114" s="98"/>
      <c r="AQD114" s="98"/>
      <c r="AQE114" s="98"/>
      <c r="AQF114" s="98"/>
      <c r="AQG114" s="98"/>
      <c r="AQH114" s="98"/>
      <c r="AQI114" s="98"/>
      <c r="AQJ114" s="98"/>
      <c r="AQK114" s="98"/>
      <c r="AQL114" s="98"/>
      <c r="AQM114" s="98"/>
      <c r="AQN114" s="98"/>
      <c r="AQO114" s="98"/>
      <c r="AQP114" s="98"/>
      <c r="AQQ114" s="98"/>
      <c r="AQR114" s="98"/>
      <c r="AQS114" s="98"/>
      <c r="AQT114" s="98"/>
      <c r="AQU114" s="98"/>
      <c r="AQV114" s="98"/>
      <c r="AQW114" s="98"/>
      <c r="AQX114" s="98"/>
      <c r="AQY114" s="98"/>
      <c r="AQZ114" s="98"/>
      <c r="ARA114" s="98"/>
      <c r="ARB114" s="98"/>
      <c r="ARC114" s="98"/>
      <c r="ARD114" s="98"/>
      <c r="ARE114" s="98"/>
      <c r="ARF114" s="98"/>
      <c r="ARG114" s="98"/>
      <c r="ARH114" s="98"/>
      <c r="ARI114" s="98"/>
      <c r="ARJ114" s="98"/>
      <c r="ARK114" s="98"/>
      <c r="ARL114" s="98"/>
      <c r="ARM114" s="98"/>
      <c r="ARN114" s="98"/>
      <c r="ARO114" s="98"/>
      <c r="ARP114" s="98"/>
      <c r="ARQ114" s="98"/>
      <c r="ARR114" s="98"/>
      <c r="ARS114" s="98"/>
    </row>
    <row r="115" spans="1:1163">
      <c r="A115" s="133"/>
      <c r="B115" s="119"/>
      <c r="C115" s="175"/>
      <c r="D115" s="175"/>
      <c r="E115" s="175"/>
      <c r="F115" s="175"/>
      <c r="G115" s="175"/>
      <c r="H115" s="175"/>
      <c r="I115" s="175"/>
      <c r="J115" s="175"/>
      <c r="K115" s="175"/>
      <c r="L115" s="175"/>
      <c r="M115" s="175"/>
      <c r="N115" s="175"/>
      <c r="O115" s="175"/>
      <c r="P115" s="175"/>
      <c r="Q115" s="175"/>
      <c r="R115" s="175"/>
      <c r="S115" s="175"/>
      <c r="T115" s="175"/>
      <c r="U115" s="144"/>
      <c r="V115" s="144"/>
      <c r="W115" s="197"/>
      <c r="X115" s="197"/>
      <c r="Y115" s="197"/>
      <c r="Z115" s="197"/>
      <c r="AA115" s="209"/>
      <c r="AB115" s="209"/>
      <c r="AC115" s="175"/>
      <c r="AD115" s="175"/>
      <c r="AE115" s="209"/>
      <c r="AF115" s="209"/>
      <c r="AG115" s="209"/>
      <c r="AH115" s="209"/>
      <c r="AI115" s="209"/>
      <c r="AJ115" s="209"/>
      <c r="AK115" s="209"/>
      <c r="AL115" s="209"/>
      <c r="AM115" s="201"/>
      <c r="AN115" s="201"/>
      <c r="AO115" s="201"/>
      <c r="AP115" s="201"/>
      <c r="AQ115" s="201"/>
      <c r="AR115" s="201"/>
      <c r="AS115" s="201"/>
      <c r="AT115" s="201"/>
      <c r="AU115" s="209"/>
      <c r="AV115" s="209"/>
      <c r="AW115" s="199"/>
      <c r="AX115" s="199"/>
      <c r="AY115" s="675"/>
      <c r="AZ115" s="675"/>
      <c r="BA115" s="198"/>
      <c r="BB115" s="199"/>
      <c r="BC115" s="199"/>
      <c r="BD115" s="199"/>
      <c r="BE115" s="199"/>
      <c r="BF115" s="199"/>
      <c r="BG115" s="199"/>
      <c r="BH115" s="199"/>
      <c r="BI115" s="198"/>
      <c r="BJ115" s="98"/>
      <c r="BM115" s="148"/>
      <c r="BN115" s="148"/>
    </row>
    <row r="116" spans="1:1163">
      <c r="A116" s="124" t="s">
        <v>164</v>
      </c>
      <c r="B116" s="127" t="s">
        <v>67</v>
      </c>
      <c r="C116" s="183">
        <v>2917884</v>
      </c>
      <c r="D116" s="183">
        <v>8203256</v>
      </c>
      <c r="E116" s="183">
        <v>293370</v>
      </c>
      <c r="F116" s="183">
        <v>1126629</v>
      </c>
      <c r="G116" s="183">
        <v>354836</v>
      </c>
      <c r="H116" s="183">
        <v>1444659</v>
      </c>
      <c r="I116" s="183">
        <v>526543</v>
      </c>
      <c r="J116" s="183">
        <v>4070915</v>
      </c>
      <c r="K116" s="183">
        <v>439444</v>
      </c>
      <c r="L116" s="183">
        <v>5500499</v>
      </c>
      <c r="M116" s="183">
        <v>637683</v>
      </c>
      <c r="N116" s="183">
        <v>7152245</v>
      </c>
      <c r="O116" s="183">
        <v>451765</v>
      </c>
      <c r="P116" s="183">
        <v>5126645</v>
      </c>
      <c r="Q116" s="183">
        <v>314481</v>
      </c>
      <c r="R116" s="183">
        <v>3771201</v>
      </c>
      <c r="S116" s="183">
        <v>136045</v>
      </c>
      <c r="T116" s="183">
        <v>1333818</v>
      </c>
      <c r="U116" s="194">
        <v>112017</v>
      </c>
      <c r="V116" s="194">
        <v>1005163</v>
      </c>
      <c r="W116" s="194">
        <v>163900</v>
      </c>
      <c r="X116" s="194">
        <v>1147662</v>
      </c>
      <c r="Y116" s="194">
        <v>146811</v>
      </c>
      <c r="Z116" s="194">
        <v>1061190</v>
      </c>
      <c r="AA116" s="208">
        <v>75750</v>
      </c>
      <c r="AB116" s="208">
        <v>635499</v>
      </c>
      <c r="AC116" s="183">
        <v>102105</v>
      </c>
      <c r="AD116" s="183">
        <v>1008920</v>
      </c>
      <c r="AE116" s="202">
        <v>145205</v>
      </c>
      <c r="AF116" s="208">
        <v>1329400</v>
      </c>
      <c r="AG116" s="202">
        <v>209912</v>
      </c>
      <c r="AH116" s="208">
        <v>2561194</v>
      </c>
      <c r="AI116" s="202">
        <v>217867</v>
      </c>
      <c r="AJ116" s="202">
        <v>2447709</v>
      </c>
      <c r="AK116" s="202">
        <v>260520</v>
      </c>
      <c r="AL116" s="202">
        <v>2352729</v>
      </c>
      <c r="AM116" s="187">
        <v>315363</v>
      </c>
      <c r="AN116" s="187">
        <v>3934459</v>
      </c>
      <c r="AO116" s="202">
        <v>1074742</v>
      </c>
      <c r="AP116" s="202">
        <v>18342182</v>
      </c>
      <c r="AQ116" s="202">
        <v>1342504.57</v>
      </c>
      <c r="AR116" s="202">
        <v>23279629</v>
      </c>
      <c r="AS116" s="202">
        <v>1058801.3600000001</v>
      </c>
      <c r="AT116" s="202">
        <v>19248834</v>
      </c>
      <c r="AU116" s="208">
        <v>1092060</v>
      </c>
      <c r="AV116" s="208">
        <v>23070405</v>
      </c>
      <c r="AW116" s="208">
        <v>1505817</v>
      </c>
      <c r="AX116" s="194">
        <v>25320815</v>
      </c>
      <c r="AY116" s="183">
        <v>1570660</v>
      </c>
      <c r="AZ116" s="183">
        <v>25312796</v>
      </c>
      <c r="BA116" s="183"/>
      <c r="BB116" s="183"/>
      <c r="BC116" s="202"/>
      <c r="BD116" s="183"/>
      <c r="BE116" s="202"/>
      <c r="BF116" s="148"/>
      <c r="BG116" s="202"/>
      <c r="BH116" s="148"/>
      <c r="BI116" s="202"/>
      <c r="BJ116" s="98"/>
      <c r="BM116" s="148"/>
      <c r="BN116" s="148"/>
    </row>
    <row r="117" spans="1:1163">
      <c r="A117" s="124"/>
      <c r="B117" s="127"/>
      <c r="C117" s="183"/>
      <c r="D117" s="183"/>
      <c r="E117" s="183"/>
      <c r="F117" s="183"/>
      <c r="G117" s="183"/>
      <c r="H117" s="183"/>
      <c r="I117" s="183"/>
      <c r="J117" s="183"/>
      <c r="K117" s="183"/>
      <c r="L117" s="183"/>
      <c r="M117" s="183"/>
      <c r="N117" s="183"/>
      <c r="O117" s="183"/>
      <c r="P117" s="183"/>
      <c r="Q117" s="183"/>
      <c r="R117" s="183"/>
      <c r="S117" s="183"/>
      <c r="T117" s="183"/>
      <c r="U117" s="184"/>
      <c r="V117" s="184"/>
      <c r="W117" s="202"/>
      <c r="X117" s="202"/>
      <c r="Y117" s="202"/>
      <c r="Z117" s="202"/>
      <c r="AA117" s="208"/>
      <c r="AB117" s="208"/>
      <c r="AC117" s="183"/>
      <c r="AD117" s="183"/>
      <c r="AE117" s="208"/>
      <c r="AF117" s="208"/>
      <c r="AG117" s="208"/>
      <c r="AH117" s="208"/>
      <c r="AI117" s="208"/>
      <c r="AJ117" s="208"/>
      <c r="AK117" s="208"/>
      <c r="AL117" s="208"/>
      <c r="AM117" s="202"/>
      <c r="AN117" s="202"/>
      <c r="AO117" s="202"/>
      <c r="AP117" s="202"/>
      <c r="AQ117" s="202"/>
      <c r="AR117" s="202"/>
      <c r="AS117" s="202"/>
      <c r="AT117" s="202"/>
      <c r="AU117" s="208"/>
      <c r="AV117" s="208"/>
      <c r="AW117" s="166"/>
      <c r="AX117" s="166"/>
      <c r="AY117" s="165"/>
      <c r="AZ117" s="165"/>
      <c r="BA117" s="196"/>
      <c r="BB117" s="166"/>
      <c r="BC117" s="166"/>
      <c r="BD117" s="166"/>
      <c r="BE117" s="166"/>
      <c r="BF117" s="166"/>
      <c r="BG117" s="166"/>
      <c r="BH117" s="166"/>
      <c r="BI117" s="196"/>
      <c r="BJ117" s="98"/>
      <c r="BK117" s="148"/>
      <c r="BM117" s="148"/>
      <c r="BN117" s="148"/>
    </row>
    <row r="118" spans="1:1163" s="174" customFormat="1">
      <c r="A118" s="118" t="s">
        <v>600</v>
      </c>
      <c r="B118" s="134"/>
      <c r="C118" s="197"/>
      <c r="D118" s="197"/>
      <c r="E118" s="197"/>
      <c r="F118" s="197"/>
      <c r="G118" s="197"/>
      <c r="H118" s="197"/>
      <c r="I118" s="197"/>
      <c r="J118" s="197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201"/>
      <c r="V118" s="201"/>
      <c r="W118" s="201"/>
      <c r="X118" s="201"/>
      <c r="Y118" s="201"/>
      <c r="Z118" s="201"/>
      <c r="AA118" s="209"/>
      <c r="AB118" s="209"/>
      <c r="AC118" s="175"/>
      <c r="AD118" s="175"/>
      <c r="AE118" s="209"/>
      <c r="AF118" s="209"/>
      <c r="AG118" s="209"/>
      <c r="AH118" s="209"/>
      <c r="AI118" s="209"/>
      <c r="AJ118" s="209"/>
      <c r="AK118" s="209"/>
      <c r="AL118" s="209"/>
      <c r="AM118" s="201"/>
      <c r="AN118" s="201"/>
      <c r="AO118" s="201"/>
      <c r="AP118" s="201"/>
      <c r="AQ118" s="201"/>
      <c r="AR118" s="201"/>
      <c r="AS118" s="201"/>
      <c r="AT118" s="201"/>
      <c r="AU118" s="209"/>
      <c r="AV118" s="209"/>
      <c r="AW118" s="173"/>
      <c r="AX118" s="173"/>
      <c r="AY118" s="206"/>
      <c r="AZ118" s="172"/>
      <c r="BA118" s="177"/>
      <c r="BB118" s="173"/>
      <c r="BC118" s="173"/>
      <c r="BD118" s="173"/>
      <c r="BE118" s="173"/>
      <c r="BF118" s="173"/>
      <c r="BG118" s="173"/>
      <c r="BH118" s="173"/>
      <c r="BI118" s="177"/>
      <c r="BJ118" s="98"/>
      <c r="BK118" s="148"/>
      <c r="BL118" s="148"/>
      <c r="BM118" s="148"/>
      <c r="BN118" s="14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/>
      <c r="EF118" s="98"/>
      <c r="EG118" s="98"/>
      <c r="EH118" s="98"/>
      <c r="EI118" s="98"/>
      <c r="EJ118" s="98"/>
      <c r="EK118" s="98"/>
      <c r="EL118" s="98"/>
      <c r="EM118" s="98"/>
      <c r="EN118" s="98"/>
      <c r="EO118" s="98"/>
      <c r="EP118" s="98"/>
      <c r="EQ118" s="98"/>
      <c r="ER118" s="98"/>
      <c r="ES118" s="98"/>
      <c r="ET118" s="98"/>
      <c r="EU118" s="98"/>
      <c r="EV118" s="98"/>
      <c r="EW118" s="98"/>
      <c r="EX118" s="98"/>
      <c r="EY118" s="98"/>
      <c r="EZ118" s="98"/>
      <c r="FA118" s="98"/>
      <c r="FB118" s="98"/>
      <c r="FC118" s="98"/>
      <c r="FD118" s="98"/>
      <c r="FE118" s="98"/>
      <c r="FF118" s="98"/>
      <c r="FG118" s="98"/>
      <c r="FH118" s="98"/>
      <c r="FI118" s="98"/>
      <c r="FJ118" s="98"/>
      <c r="FK118" s="98"/>
      <c r="FL118" s="98"/>
      <c r="FM118" s="98"/>
      <c r="FN118" s="98"/>
      <c r="FO118" s="98"/>
      <c r="FP118" s="98"/>
      <c r="FQ118" s="98"/>
      <c r="FR118" s="98"/>
      <c r="FS118" s="98"/>
      <c r="FT118" s="98"/>
      <c r="FU118" s="98"/>
      <c r="FV118" s="98"/>
      <c r="FW118" s="98"/>
      <c r="FX118" s="98"/>
      <c r="FY118" s="98"/>
      <c r="FZ118" s="98"/>
      <c r="GA118" s="98"/>
      <c r="GB118" s="98"/>
      <c r="GC118" s="98"/>
      <c r="GD118" s="98"/>
      <c r="GE118" s="98"/>
      <c r="GF118" s="98"/>
      <c r="GG118" s="98"/>
      <c r="GH118" s="98"/>
      <c r="GI118" s="98"/>
      <c r="GJ118" s="98"/>
      <c r="GK118" s="98"/>
      <c r="GL118" s="98"/>
      <c r="GM118" s="98"/>
      <c r="GN118" s="98"/>
      <c r="GO118" s="98"/>
      <c r="GP118" s="98"/>
      <c r="GQ118" s="98"/>
      <c r="GR118" s="98"/>
      <c r="GS118" s="98"/>
      <c r="GT118" s="98"/>
      <c r="GU118" s="98"/>
      <c r="GV118" s="98"/>
      <c r="GW118" s="98"/>
      <c r="GX118" s="98"/>
      <c r="GY118" s="98"/>
      <c r="GZ118" s="98"/>
      <c r="HA118" s="98"/>
      <c r="HB118" s="98"/>
      <c r="HC118" s="98"/>
      <c r="HD118" s="98"/>
      <c r="HE118" s="98"/>
      <c r="HF118" s="98"/>
      <c r="HG118" s="98"/>
      <c r="HH118" s="98"/>
      <c r="HI118" s="98"/>
      <c r="HJ118" s="98"/>
      <c r="HK118" s="98"/>
      <c r="HL118" s="98"/>
      <c r="HM118" s="98"/>
      <c r="HN118" s="98"/>
      <c r="HO118" s="98"/>
      <c r="HP118" s="98"/>
      <c r="HQ118" s="98"/>
      <c r="HR118" s="98"/>
      <c r="HS118" s="98"/>
      <c r="HT118" s="98"/>
      <c r="HU118" s="98"/>
      <c r="HV118" s="98"/>
      <c r="HW118" s="98"/>
      <c r="HX118" s="98"/>
      <c r="HY118" s="98"/>
      <c r="HZ118" s="98"/>
      <c r="IA118" s="98"/>
      <c r="IB118" s="98"/>
      <c r="IC118" s="98"/>
      <c r="ID118" s="98"/>
      <c r="IE118" s="98"/>
      <c r="IF118" s="98"/>
      <c r="IG118" s="98"/>
      <c r="IH118" s="98"/>
      <c r="II118" s="98"/>
      <c r="IJ118" s="98"/>
      <c r="IK118" s="98"/>
      <c r="IL118" s="98"/>
      <c r="IM118" s="98"/>
      <c r="IN118" s="98"/>
      <c r="IO118" s="98"/>
      <c r="IP118" s="98"/>
      <c r="IQ118" s="98"/>
      <c r="IR118" s="98"/>
      <c r="IS118" s="98"/>
      <c r="IT118" s="98"/>
      <c r="IU118" s="98"/>
      <c r="IV118" s="98"/>
      <c r="IW118" s="98"/>
      <c r="IX118" s="98"/>
      <c r="IY118" s="98"/>
      <c r="IZ118" s="98"/>
      <c r="JA118" s="98"/>
      <c r="JB118" s="98"/>
      <c r="JC118" s="98"/>
      <c r="JD118" s="98"/>
      <c r="JE118" s="98"/>
      <c r="JF118" s="98"/>
      <c r="JG118" s="98"/>
      <c r="JH118" s="98"/>
      <c r="JI118" s="98"/>
      <c r="JJ118" s="98"/>
      <c r="JK118" s="98"/>
      <c r="JL118" s="98"/>
      <c r="JM118" s="98"/>
      <c r="JN118" s="98"/>
      <c r="JO118" s="98"/>
      <c r="JP118" s="98"/>
      <c r="JQ118" s="98"/>
      <c r="JR118" s="98"/>
      <c r="JS118" s="98"/>
      <c r="JT118" s="98"/>
      <c r="JU118" s="98"/>
      <c r="JV118" s="98"/>
      <c r="JW118" s="98"/>
      <c r="JX118" s="98"/>
      <c r="JY118" s="98"/>
      <c r="JZ118" s="98"/>
      <c r="KA118" s="98"/>
      <c r="KB118" s="98"/>
      <c r="KC118" s="98"/>
      <c r="KD118" s="98"/>
      <c r="KE118" s="98"/>
      <c r="KF118" s="98"/>
      <c r="KG118" s="98"/>
      <c r="KH118" s="98"/>
      <c r="KI118" s="98"/>
      <c r="KJ118" s="98"/>
      <c r="KK118" s="98"/>
      <c r="KL118" s="98"/>
      <c r="KM118" s="98"/>
      <c r="KN118" s="98"/>
      <c r="KO118" s="98"/>
      <c r="KP118" s="98"/>
      <c r="KQ118" s="98"/>
      <c r="KR118" s="98"/>
      <c r="KS118" s="98"/>
      <c r="KT118" s="98"/>
      <c r="KU118" s="98"/>
      <c r="KV118" s="98"/>
      <c r="KW118" s="98"/>
      <c r="KX118" s="98"/>
      <c r="KY118" s="98"/>
      <c r="KZ118" s="98"/>
      <c r="LA118" s="98"/>
      <c r="LB118" s="98"/>
      <c r="LC118" s="98"/>
      <c r="LD118" s="98"/>
      <c r="LE118" s="98"/>
      <c r="LF118" s="98"/>
      <c r="LG118" s="98"/>
      <c r="LH118" s="98"/>
      <c r="LI118" s="98"/>
      <c r="LJ118" s="98"/>
      <c r="LK118" s="98"/>
      <c r="LL118" s="98"/>
      <c r="LM118" s="98"/>
      <c r="LN118" s="98"/>
      <c r="LO118" s="98"/>
      <c r="LP118" s="98"/>
      <c r="LQ118" s="98"/>
      <c r="LR118" s="98"/>
      <c r="LS118" s="98"/>
      <c r="LT118" s="98"/>
      <c r="LU118" s="98"/>
      <c r="LV118" s="98"/>
      <c r="LW118" s="98"/>
      <c r="LX118" s="98"/>
      <c r="LY118" s="98"/>
      <c r="LZ118" s="98"/>
      <c r="MA118" s="98"/>
      <c r="MB118" s="98"/>
      <c r="MC118" s="98"/>
      <c r="MD118" s="98"/>
      <c r="ME118" s="98"/>
      <c r="MF118" s="98"/>
      <c r="MG118" s="98"/>
      <c r="MH118" s="98"/>
      <c r="MI118" s="98"/>
      <c r="MJ118" s="98"/>
      <c r="MK118" s="98"/>
      <c r="ML118" s="98"/>
      <c r="MM118" s="98"/>
      <c r="MN118" s="98"/>
      <c r="MO118" s="98"/>
      <c r="MP118" s="98"/>
      <c r="MQ118" s="98"/>
      <c r="MR118" s="98"/>
      <c r="MS118" s="98"/>
      <c r="MT118" s="98"/>
      <c r="MU118" s="98"/>
      <c r="MV118" s="98"/>
      <c r="MW118" s="98"/>
      <c r="MX118" s="98"/>
      <c r="MY118" s="98"/>
      <c r="MZ118" s="98"/>
      <c r="NA118" s="98"/>
      <c r="NB118" s="98"/>
      <c r="NC118" s="98"/>
      <c r="ND118" s="98"/>
      <c r="NE118" s="98"/>
      <c r="NF118" s="98"/>
      <c r="NG118" s="98"/>
      <c r="NH118" s="98"/>
      <c r="NI118" s="98"/>
      <c r="NJ118" s="98"/>
      <c r="NK118" s="98"/>
      <c r="NL118" s="98"/>
      <c r="NM118" s="98"/>
      <c r="NN118" s="98"/>
      <c r="NO118" s="98"/>
      <c r="NP118" s="98"/>
      <c r="NQ118" s="98"/>
      <c r="NR118" s="98"/>
      <c r="NS118" s="98"/>
      <c r="NT118" s="98"/>
      <c r="NU118" s="98"/>
      <c r="NV118" s="98"/>
      <c r="NW118" s="98"/>
      <c r="NX118" s="98"/>
      <c r="NY118" s="98"/>
      <c r="NZ118" s="98"/>
      <c r="OA118" s="98"/>
      <c r="OB118" s="98"/>
      <c r="OC118" s="98"/>
      <c r="OD118" s="98"/>
      <c r="OE118" s="98"/>
      <c r="OF118" s="98"/>
      <c r="OG118" s="98"/>
      <c r="OH118" s="98"/>
      <c r="OI118" s="98"/>
      <c r="OJ118" s="98"/>
      <c r="OK118" s="98"/>
      <c r="OL118" s="98"/>
      <c r="OM118" s="98"/>
      <c r="ON118" s="98"/>
      <c r="OO118" s="98"/>
      <c r="OP118" s="98"/>
      <c r="OQ118" s="98"/>
      <c r="OR118" s="98"/>
      <c r="OS118" s="98"/>
      <c r="OT118" s="98"/>
      <c r="OU118" s="98"/>
      <c r="OV118" s="98"/>
      <c r="OW118" s="98"/>
      <c r="OX118" s="98"/>
      <c r="OY118" s="98"/>
      <c r="OZ118" s="98"/>
      <c r="PA118" s="98"/>
      <c r="PB118" s="98"/>
      <c r="PC118" s="98"/>
      <c r="PD118" s="98"/>
      <c r="PE118" s="98"/>
      <c r="PF118" s="98"/>
      <c r="PG118" s="98"/>
      <c r="PH118" s="98"/>
      <c r="PI118" s="98"/>
      <c r="PJ118" s="98"/>
      <c r="PK118" s="98"/>
      <c r="PL118" s="98"/>
      <c r="PM118" s="98"/>
      <c r="PN118" s="98"/>
      <c r="PO118" s="98"/>
      <c r="PP118" s="98"/>
      <c r="PQ118" s="98"/>
      <c r="PR118" s="98"/>
      <c r="PS118" s="98"/>
      <c r="PT118" s="98"/>
      <c r="PU118" s="98"/>
      <c r="PV118" s="98"/>
      <c r="PW118" s="98"/>
      <c r="PX118" s="98"/>
      <c r="PY118" s="98"/>
      <c r="PZ118" s="98"/>
      <c r="QA118" s="98"/>
      <c r="QB118" s="98"/>
      <c r="QC118" s="98"/>
      <c r="QD118" s="98"/>
      <c r="QE118" s="98"/>
      <c r="QF118" s="98"/>
      <c r="QG118" s="98"/>
      <c r="QH118" s="98"/>
      <c r="QI118" s="98"/>
      <c r="QJ118" s="98"/>
      <c r="QK118" s="98"/>
      <c r="QL118" s="98"/>
      <c r="QM118" s="98"/>
      <c r="QN118" s="98"/>
      <c r="QO118" s="98"/>
      <c r="QP118" s="98"/>
      <c r="QQ118" s="98"/>
      <c r="QR118" s="98"/>
      <c r="QS118" s="98"/>
      <c r="QT118" s="98"/>
      <c r="QU118" s="98"/>
      <c r="QV118" s="98"/>
      <c r="QW118" s="98"/>
      <c r="QX118" s="98"/>
      <c r="QY118" s="98"/>
      <c r="QZ118" s="98"/>
      <c r="RA118" s="98"/>
      <c r="RB118" s="98"/>
      <c r="RC118" s="98"/>
      <c r="RD118" s="98"/>
      <c r="RE118" s="98"/>
      <c r="RF118" s="98"/>
      <c r="RG118" s="98"/>
      <c r="RH118" s="98"/>
      <c r="RI118" s="98"/>
      <c r="RJ118" s="98"/>
      <c r="RK118" s="98"/>
      <c r="RL118" s="98"/>
      <c r="RM118" s="98"/>
      <c r="RN118" s="98"/>
      <c r="RO118" s="98"/>
      <c r="RP118" s="98"/>
      <c r="RQ118" s="98"/>
      <c r="RR118" s="98"/>
      <c r="RS118" s="98"/>
      <c r="RT118" s="98"/>
      <c r="RU118" s="98"/>
      <c r="RV118" s="98"/>
      <c r="RW118" s="98"/>
      <c r="RX118" s="98"/>
      <c r="RY118" s="98"/>
      <c r="RZ118" s="98"/>
      <c r="SA118" s="98"/>
      <c r="SB118" s="98"/>
      <c r="SC118" s="98"/>
      <c r="SD118" s="98"/>
      <c r="SE118" s="98"/>
      <c r="SF118" s="98"/>
      <c r="SG118" s="98"/>
      <c r="SH118" s="98"/>
      <c r="SI118" s="98"/>
      <c r="SJ118" s="98"/>
      <c r="SK118" s="98"/>
      <c r="SL118" s="98"/>
      <c r="SM118" s="98"/>
      <c r="SN118" s="98"/>
      <c r="SO118" s="98"/>
      <c r="SP118" s="98"/>
      <c r="SQ118" s="98"/>
      <c r="SR118" s="98"/>
      <c r="SS118" s="98"/>
      <c r="ST118" s="98"/>
      <c r="SU118" s="98"/>
      <c r="SV118" s="98"/>
      <c r="SW118" s="98"/>
      <c r="SX118" s="98"/>
      <c r="SY118" s="98"/>
      <c r="SZ118" s="98"/>
      <c r="TA118" s="98"/>
      <c r="TB118" s="98"/>
      <c r="TC118" s="98"/>
      <c r="TD118" s="98"/>
      <c r="TE118" s="98"/>
      <c r="TF118" s="98"/>
      <c r="TG118" s="98"/>
      <c r="TH118" s="98"/>
      <c r="TI118" s="98"/>
      <c r="TJ118" s="98"/>
      <c r="TK118" s="98"/>
      <c r="TL118" s="98"/>
      <c r="TM118" s="98"/>
      <c r="TN118" s="98"/>
      <c r="TO118" s="98"/>
      <c r="TP118" s="98"/>
      <c r="TQ118" s="98"/>
      <c r="TR118" s="98"/>
      <c r="TS118" s="98"/>
      <c r="TT118" s="98"/>
      <c r="TU118" s="98"/>
      <c r="TV118" s="98"/>
      <c r="TW118" s="98"/>
      <c r="TX118" s="98"/>
      <c r="TY118" s="98"/>
      <c r="TZ118" s="98"/>
      <c r="UA118" s="98"/>
      <c r="UB118" s="98"/>
      <c r="UC118" s="98"/>
      <c r="UD118" s="98"/>
      <c r="UE118" s="98"/>
      <c r="UF118" s="98"/>
      <c r="UG118" s="98"/>
      <c r="UH118" s="98"/>
      <c r="UI118" s="98"/>
      <c r="UJ118" s="98"/>
      <c r="UK118" s="98"/>
      <c r="UL118" s="98"/>
      <c r="UM118" s="98"/>
      <c r="UN118" s="98"/>
      <c r="UO118" s="98"/>
      <c r="UP118" s="98"/>
      <c r="UQ118" s="98"/>
      <c r="UR118" s="98"/>
      <c r="US118" s="98"/>
      <c r="UT118" s="98"/>
      <c r="UU118" s="98"/>
      <c r="UV118" s="98"/>
      <c r="UW118" s="98"/>
      <c r="UX118" s="98"/>
      <c r="UY118" s="98"/>
      <c r="UZ118" s="98"/>
      <c r="VA118" s="98"/>
      <c r="VB118" s="98"/>
      <c r="VC118" s="98"/>
      <c r="VD118" s="98"/>
      <c r="VE118" s="98"/>
      <c r="VF118" s="98"/>
      <c r="VG118" s="98"/>
      <c r="VH118" s="98"/>
      <c r="VI118" s="98"/>
      <c r="VJ118" s="98"/>
      <c r="VK118" s="98"/>
      <c r="VL118" s="98"/>
      <c r="VM118" s="98"/>
      <c r="VN118" s="98"/>
      <c r="VO118" s="98"/>
      <c r="VP118" s="98"/>
      <c r="VQ118" s="98"/>
      <c r="VR118" s="98"/>
      <c r="VS118" s="98"/>
      <c r="VT118" s="98"/>
      <c r="VU118" s="98"/>
      <c r="VV118" s="98"/>
      <c r="VW118" s="98"/>
      <c r="VX118" s="98"/>
      <c r="VY118" s="98"/>
      <c r="VZ118" s="98"/>
      <c r="WA118" s="98"/>
      <c r="WB118" s="98"/>
      <c r="WC118" s="98"/>
      <c r="WD118" s="98"/>
      <c r="WE118" s="98"/>
      <c r="WF118" s="98"/>
      <c r="WG118" s="98"/>
      <c r="WH118" s="98"/>
      <c r="WI118" s="98"/>
      <c r="WJ118" s="98"/>
      <c r="WK118" s="98"/>
      <c r="WL118" s="98"/>
      <c r="WM118" s="98"/>
      <c r="WN118" s="98"/>
      <c r="WO118" s="98"/>
      <c r="WP118" s="98"/>
      <c r="WQ118" s="98"/>
      <c r="WR118" s="98"/>
      <c r="WS118" s="98"/>
      <c r="WT118" s="98"/>
      <c r="WU118" s="98"/>
      <c r="WV118" s="98"/>
      <c r="WW118" s="98"/>
      <c r="WX118" s="98"/>
      <c r="WY118" s="98"/>
      <c r="WZ118" s="98"/>
      <c r="XA118" s="98"/>
      <c r="XB118" s="98"/>
      <c r="XC118" s="98"/>
      <c r="XD118" s="98"/>
      <c r="XE118" s="98"/>
      <c r="XF118" s="98"/>
      <c r="XG118" s="98"/>
      <c r="XH118" s="98"/>
      <c r="XI118" s="98"/>
      <c r="XJ118" s="98"/>
      <c r="XK118" s="98"/>
      <c r="XL118" s="98"/>
      <c r="XM118" s="98"/>
      <c r="XN118" s="98"/>
      <c r="XO118" s="98"/>
      <c r="XP118" s="98"/>
      <c r="XQ118" s="98"/>
      <c r="XR118" s="98"/>
      <c r="XS118" s="98"/>
      <c r="XT118" s="98"/>
      <c r="XU118" s="98"/>
      <c r="XV118" s="98"/>
      <c r="XW118" s="98"/>
      <c r="XX118" s="98"/>
      <c r="XY118" s="98"/>
      <c r="XZ118" s="98"/>
      <c r="YA118" s="98"/>
      <c r="YB118" s="98"/>
      <c r="YC118" s="98"/>
      <c r="YD118" s="98"/>
      <c r="YE118" s="98"/>
      <c r="YF118" s="98"/>
      <c r="YG118" s="98"/>
      <c r="YH118" s="98"/>
      <c r="YI118" s="98"/>
      <c r="YJ118" s="98"/>
      <c r="YK118" s="98"/>
      <c r="YL118" s="98"/>
      <c r="YM118" s="98"/>
      <c r="YN118" s="98"/>
      <c r="YO118" s="98"/>
      <c r="YP118" s="98"/>
      <c r="YQ118" s="98"/>
      <c r="YR118" s="98"/>
      <c r="YS118" s="98"/>
      <c r="YT118" s="98"/>
      <c r="YU118" s="98"/>
      <c r="YV118" s="98"/>
      <c r="YW118" s="98"/>
      <c r="YX118" s="98"/>
      <c r="YY118" s="98"/>
      <c r="YZ118" s="98"/>
      <c r="ZA118" s="98"/>
      <c r="ZB118" s="98"/>
      <c r="ZC118" s="98"/>
      <c r="ZD118" s="98"/>
      <c r="ZE118" s="98"/>
      <c r="ZF118" s="98"/>
      <c r="ZG118" s="98"/>
      <c r="ZH118" s="98"/>
      <c r="ZI118" s="98"/>
      <c r="ZJ118" s="98"/>
      <c r="ZK118" s="98"/>
      <c r="ZL118" s="98"/>
      <c r="ZM118" s="98"/>
      <c r="ZN118" s="98"/>
      <c r="ZO118" s="98"/>
      <c r="ZP118" s="98"/>
      <c r="ZQ118" s="98"/>
      <c r="ZR118" s="98"/>
      <c r="ZS118" s="98"/>
      <c r="ZT118" s="98"/>
      <c r="ZU118" s="98"/>
      <c r="ZV118" s="98"/>
      <c r="ZW118" s="98"/>
      <c r="ZX118" s="98"/>
      <c r="ZY118" s="98"/>
      <c r="ZZ118" s="98"/>
      <c r="AAA118" s="98"/>
      <c r="AAB118" s="98"/>
      <c r="AAC118" s="98"/>
      <c r="AAD118" s="98"/>
      <c r="AAE118" s="98"/>
      <c r="AAF118" s="98"/>
      <c r="AAG118" s="98"/>
      <c r="AAH118" s="98"/>
      <c r="AAI118" s="98"/>
      <c r="AAJ118" s="98"/>
      <c r="AAK118" s="98"/>
      <c r="AAL118" s="98"/>
      <c r="AAM118" s="98"/>
      <c r="AAN118" s="98"/>
      <c r="AAO118" s="98"/>
      <c r="AAP118" s="98"/>
      <c r="AAQ118" s="98"/>
      <c r="AAR118" s="98"/>
      <c r="AAS118" s="98"/>
      <c r="AAT118" s="98"/>
      <c r="AAU118" s="98"/>
      <c r="AAV118" s="98"/>
      <c r="AAW118" s="98"/>
      <c r="AAX118" s="98"/>
      <c r="AAY118" s="98"/>
      <c r="AAZ118" s="98"/>
      <c r="ABA118" s="98"/>
      <c r="ABB118" s="98"/>
      <c r="ABC118" s="98"/>
      <c r="ABD118" s="98"/>
      <c r="ABE118" s="98"/>
      <c r="ABF118" s="98"/>
      <c r="ABG118" s="98"/>
      <c r="ABH118" s="98"/>
      <c r="ABI118" s="98"/>
      <c r="ABJ118" s="98"/>
      <c r="ABK118" s="98"/>
      <c r="ABL118" s="98"/>
      <c r="ABM118" s="98"/>
      <c r="ABN118" s="98"/>
      <c r="ABO118" s="98"/>
      <c r="ABP118" s="98"/>
      <c r="ABQ118" s="98"/>
      <c r="ABR118" s="98"/>
      <c r="ABS118" s="98"/>
      <c r="ABT118" s="98"/>
      <c r="ABU118" s="98"/>
      <c r="ABV118" s="98"/>
      <c r="ABW118" s="98"/>
      <c r="ABX118" s="98"/>
      <c r="ABY118" s="98"/>
      <c r="ABZ118" s="98"/>
      <c r="ACA118" s="98"/>
      <c r="ACB118" s="98"/>
      <c r="ACC118" s="98"/>
      <c r="ACD118" s="98"/>
      <c r="ACE118" s="98"/>
      <c r="ACF118" s="98"/>
      <c r="ACG118" s="98"/>
      <c r="ACH118" s="98"/>
      <c r="ACI118" s="98"/>
      <c r="ACJ118" s="98"/>
      <c r="ACK118" s="98"/>
      <c r="ACL118" s="98"/>
      <c r="ACM118" s="98"/>
      <c r="ACN118" s="98"/>
      <c r="ACO118" s="98"/>
      <c r="ACP118" s="98"/>
      <c r="ACQ118" s="98"/>
      <c r="ACR118" s="98"/>
      <c r="ACS118" s="98"/>
      <c r="ACT118" s="98"/>
      <c r="ACU118" s="98"/>
      <c r="ACV118" s="98"/>
      <c r="ACW118" s="98"/>
      <c r="ACX118" s="98"/>
      <c r="ACY118" s="98"/>
      <c r="ACZ118" s="98"/>
      <c r="ADA118" s="98"/>
      <c r="ADB118" s="98"/>
      <c r="ADC118" s="98"/>
      <c r="ADD118" s="98"/>
      <c r="ADE118" s="98"/>
      <c r="ADF118" s="98"/>
      <c r="ADG118" s="98"/>
      <c r="ADH118" s="98"/>
      <c r="ADI118" s="98"/>
      <c r="ADJ118" s="98"/>
      <c r="ADK118" s="98"/>
      <c r="ADL118" s="98"/>
      <c r="ADM118" s="98"/>
      <c r="ADN118" s="98"/>
      <c r="ADO118" s="98"/>
      <c r="ADP118" s="98"/>
      <c r="ADQ118" s="98"/>
      <c r="ADR118" s="98"/>
      <c r="ADS118" s="98"/>
      <c r="ADT118" s="98"/>
      <c r="ADU118" s="98"/>
      <c r="ADV118" s="98"/>
      <c r="ADW118" s="98"/>
      <c r="ADX118" s="98"/>
      <c r="ADY118" s="98"/>
      <c r="ADZ118" s="98"/>
      <c r="AEA118" s="98"/>
      <c r="AEB118" s="98"/>
      <c r="AEC118" s="98"/>
      <c r="AED118" s="98"/>
      <c r="AEE118" s="98"/>
      <c r="AEF118" s="98"/>
      <c r="AEG118" s="98"/>
      <c r="AEH118" s="98"/>
      <c r="AEI118" s="98"/>
      <c r="AEJ118" s="98"/>
      <c r="AEK118" s="98"/>
      <c r="AEL118" s="98"/>
      <c r="AEM118" s="98"/>
      <c r="AEN118" s="98"/>
      <c r="AEO118" s="98"/>
      <c r="AEP118" s="98"/>
      <c r="AEQ118" s="98"/>
      <c r="AER118" s="98"/>
      <c r="AES118" s="98"/>
      <c r="AET118" s="98"/>
      <c r="AEU118" s="98"/>
      <c r="AEV118" s="98"/>
      <c r="AEW118" s="98"/>
      <c r="AEX118" s="98"/>
      <c r="AEY118" s="98"/>
      <c r="AEZ118" s="98"/>
      <c r="AFA118" s="98"/>
      <c r="AFB118" s="98"/>
      <c r="AFC118" s="98"/>
      <c r="AFD118" s="98"/>
      <c r="AFE118" s="98"/>
      <c r="AFF118" s="98"/>
      <c r="AFG118" s="98"/>
      <c r="AFH118" s="98"/>
      <c r="AFI118" s="98"/>
      <c r="AFJ118" s="98"/>
      <c r="AFK118" s="98"/>
      <c r="AFL118" s="98"/>
      <c r="AFM118" s="98"/>
      <c r="AFN118" s="98"/>
      <c r="AFO118" s="98"/>
      <c r="AFP118" s="98"/>
      <c r="AFQ118" s="98"/>
      <c r="AFR118" s="98"/>
      <c r="AFS118" s="98"/>
      <c r="AFT118" s="98"/>
      <c r="AFU118" s="98"/>
      <c r="AFV118" s="98"/>
      <c r="AFW118" s="98"/>
      <c r="AFX118" s="98"/>
      <c r="AFY118" s="98"/>
      <c r="AFZ118" s="98"/>
      <c r="AGA118" s="98"/>
      <c r="AGB118" s="98"/>
      <c r="AGC118" s="98"/>
      <c r="AGD118" s="98"/>
      <c r="AGE118" s="98"/>
      <c r="AGF118" s="98"/>
      <c r="AGG118" s="98"/>
      <c r="AGH118" s="98"/>
      <c r="AGI118" s="98"/>
      <c r="AGJ118" s="98"/>
      <c r="AGK118" s="98"/>
      <c r="AGL118" s="98"/>
      <c r="AGM118" s="98"/>
      <c r="AGN118" s="98"/>
      <c r="AGO118" s="98"/>
      <c r="AGP118" s="98"/>
      <c r="AGQ118" s="98"/>
      <c r="AGR118" s="98"/>
      <c r="AGS118" s="98"/>
      <c r="AGT118" s="98"/>
      <c r="AGU118" s="98"/>
      <c r="AGV118" s="98"/>
      <c r="AGW118" s="98"/>
      <c r="AGX118" s="98"/>
      <c r="AGY118" s="98"/>
      <c r="AGZ118" s="98"/>
      <c r="AHA118" s="98"/>
      <c r="AHB118" s="98"/>
      <c r="AHC118" s="98"/>
      <c r="AHD118" s="98"/>
      <c r="AHE118" s="98"/>
      <c r="AHF118" s="98"/>
      <c r="AHG118" s="98"/>
      <c r="AHH118" s="98"/>
      <c r="AHI118" s="98"/>
      <c r="AHJ118" s="98"/>
      <c r="AHK118" s="98"/>
      <c r="AHL118" s="98"/>
      <c r="AHM118" s="98"/>
      <c r="AHN118" s="98"/>
      <c r="AHO118" s="98"/>
      <c r="AHP118" s="98"/>
      <c r="AHQ118" s="98"/>
      <c r="AHR118" s="98"/>
      <c r="AHS118" s="98"/>
      <c r="AHT118" s="98"/>
      <c r="AHU118" s="98"/>
      <c r="AHV118" s="98"/>
      <c r="AHW118" s="98"/>
      <c r="AHX118" s="98"/>
      <c r="AHY118" s="98"/>
      <c r="AHZ118" s="98"/>
      <c r="AIA118" s="98"/>
      <c r="AIB118" s="98"/>
      <c r="AIC118" s="98"/>
      <c r="AID118" s="98"/>
      <c r="AIE118" s="98"/>
      <c r="AIF118" s="98"/>
      <c r="AIG118" s="98"/>
      <c r="AIH118" s="98"/>
      <c r="AII118" s="98"/>
      <c r="AIJ118" s="98"/>
      <c r="AIK118" s="98"/>
      <c r="AIL118" s="98"/>
      <c r="AIM118" s="98"/>
      <c r="AIN118" s="98"/>
      <c r="AIO118" s="98"/>
      <c r="AIP118" s="98"/>
      <c r="AIQ118" s="98"/>
      <c r="AIR118" s="98"/>
      <c r="AIS118" s="98"/>
      <c r="AIT118" s="98"/>
      <c r="AIU118" s="98"/>
      <c r="AIV118" s="98"/>
      <c r="AIW118" s="98"/>
      <c r="AIX118" s="98"/>
      <c r="AIY118" s="98"/>
      <c r="AIZ118" s="98"/>
      <c r="AJA118" s="98"/>
      <c r="AJB118" s="98"/>
      <c r="AJC118" s="98"/>
      <c r="AJD118" s="98"/>
      <c r="AJE118" s="98"/>
      <c r="AJF118" s="98"/>
      <c r="AJG118" s="98"/>
      <c r="AJH118" s="98"/>
      <c r="AJI118" s="98"/>
      <c r="AJJ118" s="98"/>
      <c r="AJK118" s="98"/>
      <c r="AJL118" s="98"/>
      <c r="AJM118" s="98"/>
      <c r="AJN118" s="98"/>
      <c r="AJO118" s="98"/>
      <c r="AJP118" s="98"/>
      <c r="AJQ118" s="98"/>
      <c r="AJR118" s="98"/>
      <c r="AJS118" s="98"/>
      <c r="AJT118" s="98"/>
      <c r="AJU118" s="98"/>
      <c r="AJV118" s="98"/>
      <c r="AJW118" s="98"/>
      <c r="AJX118" s="98"/>
      <c r="AJY118" s="98"/>
      <c r="AJZ118" s="98"/>
      <c r="AKA118" s="98"/>
      <c r="AKB118" s="98"/>
      <c r="AKC118" s="98"/>
      <c r="AKD118" s="98"/>
      <c r="AKE118" s="98"/>
      <c r="AKF118" s="98"/>
      <c r="AKG118" s="98"/>
      <c r="AKH118" s="98"/>
      <c r="AKI118" s="98"/>
      <c r="AKJ118" s="98"/>
      <c r="AKK118" s="98"/>
      <c r="AKL118" s="98"/>
      <c r="AKM118" s="98"/>
      <c r="AKN118" s="98"/>
      <c r="AKO118" s="98"/>
      <c r="AKP118" s="98"/>
      <c r="AKQ118" s="98"/>
      <c r="AKR118" s="98"/>
      <c r="AKS118" s="98"/>
      <c r="AKT118" s="98"/>
      <c r="AKU118" s="98"/>
      <c r="AKV118" s="98"/>
      <c r="AKW118" s="98"/>
      <c r="AKX118" s="98"/>
      <c r="AKY118" s="98"/>
      <c r="AKZ118" s="98"/>
      <c r="ALA118" s="98"/>
      <c r="ALB118" s="98"/>
      <c r="ALC118" s="98"/>
      <c r="ALD118" s="98"/>
      <c r="ALE118" s="98"/>
      <c r="ALF118" s="98"/>
      <c r="ALG118" s="98"/>
      <c r="ALH118" s="98"/>
      <c r="ALI118" s="98"/>
      <c r="ALJ118" s="98"/>
      <c r="ALK118" s="98"/>
      <c r="ALL118" s="98"/>
      <c r="ALM118" s="98"/>
      <c r="ALN118" s="98"/>
      <c r="ALO118" s="98"/>
      <c r="ALP118" s="98"/>
      <c r="ALQ118" s="98"/>
      <c r="ALR118" s="98"/>
      <c r="ALS118" s="98"/>
      <c r="ALT118" s="98"/>
      <c r="ALU118" s="98"/>
      <c r="ALV118" s="98"/>
      <c r="ALW118" s="98"/>
      <c r="ALX118" s="98"/>
      <c r="ALY118" s="98"/>
      <c r="ALZ118" s="98"/>
      <c r="AMA118" s="98"/>
      <c r="AMB118" s="98"/>
      <c r="AMC118" s="98"/>
      <c r="AMD118" s="98"/>
      <c r="AME118" s="98"/>
      <c r="AMF118" s="98"/>
      <c r="AMG118" s="98"/>
      <c r="AMH118" s="98"/>
      <c r="AMI118" s="98"/>
      <c r="AMJ118" s="98"/>
      <c r="AMK118" s="98"/>
      <c r="AML118" s="98"/>
      <c r="AMM118" s="98"/>
      <c r="AMN118" s="98"/>
      <c r="AMO118" s="98"/>
      <c r="AMP118" s="98"/>
      <c r="AMQ118" s="98"/>
      <c r="AMR118" s="98"/>
      <c r="AMS118" s="98"/>
      <c r="AMT118" s="98"/>
      <c r="AMU118" s="98"/>
      <c r="AMV118" s="98"/>
      <c r="AMW118" s="98"/>
      <c r="AMX118" s="98"/>
      <c r="AMY118" s="98"/>
      <c r="AMZ118" s="98"/>
      <c r="ANA118" s="98"/>
      <c r="ANB118" s="98"/>
      <c r="ANC118" s="98"/>
      <c r="AND118" s="98"/>
      <c r="ANE118" s="98"/>
      <c r="ANF118" s="98"/>
      <c r="ANG118" s="98"/>
      <c r="ANH118" s="98"/>
      <c r="ANI118" s="98"/>
      <c r="ANJ118" s="98"/>
      <c r="ANK118" s="98"/>
      <c r="ANL118" s="98"/>
      <c r="ANM118" s="98"/>
      <c r="ANN118" s="98"/>
      <c r="ANO118" s="98"/>
      <c r="ANP118" s="98"/>
      <c r="ANQ118" s="98"/>
      <c r="ANR118" s="98"/>
      <c r="ANS118" s="98"/>
      <c r="ANT118" s="98"/>
      <c r="ANU118" s="98"/>
      <c r="ANV118" s="98"/>
      <c r="ANW118" s="98"/>
      <c r="ANX118" s="98"/>
      <c r="ANY118" s="98"/>
      <c r="ANZ118" s="98"/>
      <c r="AOA118" s="98"/>
      <c r="AOB118" s="98"/>
      <c r="AOC118" s="98"/>
      <c r="AOD118" s="98"/>
      <c r="AOE118" s="98"/>
      <c r="AOF118" s="98"/>
      <c r="AOG118" s="98"/>
      <c r="AOH118" s="98"/>
      <c r="AOI118" s="98"/>
      <c r="AOJ118" s="98"/>
      <c r="AOK118" s="98"/>
      <c r="AOL118" s="98"/>
      <c r="AOM118" s="98"/>
      <c r="AON118" s="98"/>
      <c r="AOO118" s="98"/>
      <c r="AOP118" s="98"/>
      <c r="AOQ118" s="98"/>
      <c r="AOR118" s="98"/>
      <c r="AOS118" s="98"/>
      <c r="AOT118" s="98"/>
      <c r="AOU118" s="98"/>
      <c r="AOV118" s="98"/>
      <c r="AOW118" s="98"/>
      <c r="AOX118" s="98"/>
      <c r="AOY118" s="98"/>
      <c r="AOZ118" s="98"/>
      <c r="APA118" s="98"/>
      <c r="APB118" s="98"/>
      <c r="APC118" s="98"/>
      <c r="APD118" s="98"/>
      <c r="APE118" s="98"/>
      <c r="APF118" s="98"/>
      <c r="APG118" s="98"/>
      <c r="APH118" s="98"/>
      <c r="API118" s="98"/>
      <c r="APJ118" s="98"/>
      <c r="APK118" s="98"/>
      <c r="APL118" s="98"/>
      <c r="APM118" s="98"/>
      <c r="APN118" s="98"/>
      <c r="APO118" s="98"/>
      <c r="APP118" s="98"/>
      <c r="APQ118" s="98"/>
      <c r="APR118" s="98"/>
      <c r="APS118" s="98"/>
      <c r="APT118" s="98"/>
      <c r="APU118" s="98"/>
      <c r="APV118" s="98"/>
      <c r="APW118" s="98"/>
      <c r="APX118" s="98"/>
      <c r="APY118" s="98"/>
      <c r="APZ118" s="98"/>
      <c r="AQA118" s="98"/>
      <c r="AQB118" s="98"/>
      <c r="AQC118" s="98"/>
      <c r="AQD118" s="98"/>
      <c r="AQE118" s="98"/>
      <c r="AQF118" s="98"/>
      <c r="AQG118" s="98"/>
      <c r="AQH118" s="98"/>
      <c r="AQI118" s="98"/>
      <c r="AQJ118" s="98"/>
      <c r="AQK118" s="98"/>
      <c r="AQL118" s="98"/>
      <c r="AQM118" s="98"/>
      <c r="AQN118" s="98"/>
      <c r="AQO118" s="98"/>
      <c r="AQP118" s="98"/>
      <c r="AQQ118" s="98"/>
      <c r="AQR118" s="98"/>
      <c r="AQS118" s="98"/>
      <c r="AQT118" s="98"/>
      <c r="AQU118" s="98"/>
      <c r="AQV118" s="98"/>
      <c r="AQW118" s="98"/>
      <c r="AQX118" s="98"/>
      <c r="AQY118" s="98"/>
      <c r="AQZ118" s="98"/>
      <c r="ARA118" s="98"/>
      <c r="ARB118" s="98"/>
      <c r="ARC118" s="98"/>
      <c r="ARD118" s="98"/>
      <c r="ARE118" s="98"/>
      <c r="ARF118" s="98"/>
      <c r="ARG118" s="98"/>
      <c r="ARH118" s="98"/>
      <c r="ARI118" s="98"/>
      <c r="ARJ118" s="98"/>
      <c r="ARK118" s="98"/>
      <c r="ARL118" s="98"/>
      <c r="ARM118" s="98"/>
      <c r="ARN118" s="98"/>
      <c r="ARO118" s="98"/>
      <c r="ARP118" s="98"/>
      <c r="ARQ118" s="98"/>
      <c r="ARR118" s="98"/>
      <c r="ARS118" s="98"/>
    </row>
    <row r="119" spans="1:1163" s="174" customFormat="1">
      <c r="A119" s="140" t="s">
        <v>220</v>
      </c>
      <c r="B119" s="119" t="s">
        <v>67</v>
      </c>
      <c r="C119" s="175">
        <v>761</v>
      </c>
      <c r="D119" s="175">
        <v>56974</v>
      </c>
      <c r="E119" s="175">
        <v>76</v>
      </c>
      <c r="F119" s="175">
        <v>7540</v>
      </c>
      <c r="G119" s="175">
        <v>1344</v>
      </c>
      <c r="H119" s="175">
        <v>151517</v>
      </c>
      <c r="I119" s="175">
        <v>3266</v>
      </c>
      <c r="J119" s="175">
        <v>222726</v>
      </c>
      <c r="K119" s="175">
        <v>2657</v>
      </c>
      <c r="L119" s="175">
        <v>92967</v>
      </c>
      <c r="M119" s="175">
        <v>3287</v>
      </c>
      <c r="N119" s="175">
        <v>115080</v>
      </c>
      <c r="O119" s="175">
        <v>5835</v>
      </c>
      <c r="P119" s="175">
        <v>204252</v>
      </c>
      <c r="Q119" s="175">
        <v>9724</v>
      </c>
      <c r="R119" s="175">
        <v>340340</v>
      </c>
      <c r="S119" s="175">
        <v>16837</v>
      </c>
      <c r="T119" s="175">
        <v>593043</v>
      </c>
      <c r="U119" s="197">
        <v>19758</v>
      </c>
      <c r="V119" s="197">
        <v>693761</v>
      </c>
      <c r="W119" s="197">
        <v>29905</v>
      </c>
      <c r="X119" s="197">
        <v>1211433</v>
      </c>
      <c r="Y119" s="197">
        <v>23367</v>
      </c>
      <c r="Z119" s="197">
        <v>1535315</v>
      </c>
      <c r="AA119" s="209">
        <v>30732</v>
      </c>
      <c r="AB119" s="209">
        <v>2880905</v>
      </c>
      <c r="AC119" s="175">
        <v>38140</v>
      </c>
      <c r="AD119" s="175">
        <v>3611274</v>
      </c>
      <c r="AE119" s="201">
        <v>48202</v>
      </c>
      <c r="AF119" s="201">
        <v>4582615</v>
      </c>
      <c r="AG119" s="201">
        <v>60382</v>
      </c>
      <c r="AH119" s="201">
        <v>5738224</v>
      </c>
      <c r="AI119" s="201">
        <v>84909</v>
      </c>
      <c r="AJ119" s="201">
        <v>8067752</v>
      </c>
      <c r="AK119" s="201">
        <v>88493</v>
      </c>
      <c r="AL119" s="201">
        <v>9415064</v>
      </c>
      <c r="AM119" s="176">
        <v>97109</v>
      </c>
      <c r="AN119" s="176">
        <v>11168442</v>
      </c>
      <c r="AO119" s="201">
        <v>117397</v>
      </c>
      <c r="AP119" s="201">
        <v>14447079</v>
      </c>
      <c r="AQ119" s="201">
        <v>95623.375</v>
      </c>
      <c r="AR119" s="201">
        <v>12241014.26</v>
      </c>
      <c r="AS119" s="201">
        <v>97442.97</v>
      </c>
      <c r="AT119" s="201">
        <v>10723191</v>
      </c>
      <c r="AU119" s="209">
        <v>108698</v>
      </c>
      <c r="AV119" s="175" t="s">
        <v>165</v>
      </c>
      <c r="AW119" s="197">
        <v>101845</v>
      </c>
      <c r="AX119" s="197" t="s">
        <v>165</v>
      </c>
      <c r="AY119" s="175">
        <v>127975</v>
      </c>
      <c r="AZ119" s="175" t="s">
        <v>165</v>
      </c>
      <c r="BA119" s="209"/>
      <c r="BB119" s="175"/>
      <c r="BC119" s="178"/>
      <c r="BD119" s="175"/>
      <c r="BE119" s="175"/>
      <c r="BF119" s="175"/>
      <c r="BG119" s="178"/>
      <c r="BH119" s="175"/>
      <c r="BI119" s="209"/>
      <c r="BJ119" s="98"/>
      <c r="BK119" s="148"/>
      <c r="BL119" s="148"/>
      <c r="BM119" s="148"/>
      <c r="BN119" s="14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/>
      <c r="EF119" s="98"/>
      <c r="EG119" s="98"/>
      <c r="EH119" s="98"/>
      <c r="EI119" s="98"/>
      <c r="EJ119" s="98"/>
      <c r="EK119" s="98"/>
      <c r="EL119" s="98"/>
      <c r="EM119" s="98"/>
      <c r="EN119" s="98"/>
      <c r="EO119" s="98"/>
      <c r="EP119" s="98"/>
      <c r="EQ119" s="98"/>
      <c r="ER119" s="98"/>
      <c r="ES119" s="98"/>
      <c r="ET119" s="98"/>
      <c r="EU119" s="98"/>
      <c r="EV119" s="98"/>
      <c r="EW119" s="98"/>
      <c r="EX119" s="98"/>
      <c r="EY119" s="98"/>
      <c r="EZ119" s="98"/>
      <c r="FA119" s="98"/>
      <c r="FB119" s="98"/>
      <c r="FC119" s="98"/>
      <c r="FD119" s="98"/>
      <c r="FE119" s="98"/>
      <c r="FF119" s="98"/>
      <c r="FG119" s="98"/>
      <c r="FH119" s="98"/>
      <c r="FI119" s="98"/>
      <c r="FJ119" s="98"/>
      <c r="FK119" s="98"/>
      <c r="FL119" s="98"/>
      <c r="FM119" s="98"/>
      <c r="FN119" s="98"/>
      <c r="FO119" s="98"/>
      <c r="FP119" s="98"/>
      <c r="FQ119" s="98"/>
      <c r="FR119" s="98"/>
      <c r="FS119" s="98"/>
      <c r="FT119" s="98"/>
      <c r="FU119" s="98"/>
      <c r="FV119" s="98"/>
      <c r="FW119" s="98"/>
      <c r="FX119" s="98"/>
      <c r="FY119" s="98"/>
      <c r="FZ119" s="98"/>
      <c r="GA119" s="98"/>
      <c r="GB119" s="98"/>
      <c r="GC119" s="98"/>
      <c r="GD119" s="98"/>
      <c r="GE119" s="98"/>
      <c r="GF119" s="98"/>
      <c r="GG119" s="98"/>
      <c r="GH119" s="98"/>
      <c r="GI119" s="98"/>
      <c r="GJ119" s="98"/>
      <c r="GK119" s="98"/>
      <c r="GL119" s="98"/>
      <c r="GM119" s="98"/>
      <c r="GN119" s="98"/>
      <c r="GO119" s="98"/>
      <c r="GP119" s="98"/>
      <c r="GQ119" s="98"/>
      <c r="GR119" s="98"/>
      <c r="GS119" s="98"/>
      <c r="GT119" s="98"/>
      <c r="GU119" s="98"/>
      <c r="GV119" s="98"/>
      <c r="GW119" s="98"/>
      <c r="GX119" s="98"/>
      <c r="GY119" s="98"/>
      <c r="GZ119" s="98"/>
      <c r="HA119" s="98"/>
      <c r="HB119" s="98"/>
      <c r="HC119" s="98"/>
      <c r="HD119" s="98"/>
      <c r="HE119" s="98"/>
      <c r="HF119" s="98"/>
      <c r="HG119" s="98"/>
      <c r="HH119" s="98"/>
      <c r="HI119" s="98"/>
      <c r="HJ119" s="98"/>
      <c r="HK119" s="98"/>
      <c r="HL119" s="98"/>
      <c r="HM119" s="98"/>
      <c r="HN119" s="98"/>
      <c r="HO119" s="98"/>
      <c r="HP119" s="98"/>
      <c r="HQ119" s="98"/>
      <c r="HR119" s="98"/>
      <c r="HS119" s="98"/>
      <c r="HT119" s="98"/>
      <c r="HU119" s="98"/>
      <c r="HV119" s="98"/>
      <c r="HW119" s="98"/>
      <c r="HX119" s="98"/>
      <c r="HY119" s="98"/>
      <c r="HZ119" s="98"/>
      <c r="IA119" s="98"/>
      <c r="IB119" s="98"/>
      <c r="IC119" s="98"/>
      <c r="ID119" s="98"/>
      <c r="IE119" s="98"/>
      <c r="IF119" s="98"/>
      <c r="IG119" s="98"/>
      <c r="IH119" s="98"/>
      <c r="II119" s="98"/>
      <c r="IJ119" s="98"/>
      <c r="IK119" s="98"/>
      <c r="IL119" s="98"/>
      <c r="IM119" s="98"/>
      <c r="IN119" s="98"/>
      <c r="IO119" s="98"/>
      <c r="IP119" s="98"/>
      <c r="IQ119" s="98"/>
      <c r="IR119" s="98"/>
      <c r="IS119" s="98"/>
      <c r="IT119" s="98"/>
      <c r="IU119" s="98"/>
      <c r="IV119" s="98"/>
      <c r="IW119" s="98"/>
      <c r="IX119" s="98"/>
      <c r="IY119" s="98"/>
      <c r="IZ119" s="98"/>
      <c r="JA119" s="98"/>
      <c r="JB119" s="98"/>
      <c r="JC119" s="98"/>
      <c r="JD119" s="98"/>
      <c r="JE119" s="98"/>
      <c r="JF119" s="98"/>
      <c r="JG119" s="98"/>
      <c r="JH119" s="98"/>
      <c r="JI119" s="98"/>
      <c r="JJ119" s="98"/>
      <c r="JK119" s="98"/>
      <c r="JL119" s="98"/>
      <c r="JM119" s="98"/>
      <c r="JN119" s="98"/>
      <c r="JO119" s="98"/>
      <c r="JP119" s="98"/>
      <c r="JQ119" s="98"/>
      <c r="JR119" s="98"/>
      <c r="JS119" s="98"/>
      <c r="JT119" s="98"/>
      <c r="JU119" s="98"/>
      <c r="JV119" s="98"/>
      <c r="JW119" s="98"/>
      <c r="JX119" s="98"/>
      <c r="JY119" s="98"/>
      <c r="JZ119" s="98"/>
      <c r="KA119" s="98"/>
      <c r="KB119" s="98"/>
      <c r="KC119" s="98"/>
      <c r="KD119" s="98"/>
      <c r="KE119" s="98"/>
      <c r="KF119" s="98"/>
      <c r="KG119" s="98"/>
      <c r="KH119" s="98"/>
      <c r="KI119" s="98"/>
      <c r="KJ119" s="98"/>
      <c r="KK119" s="98"/>
      <c r="KL119" s="98"/>
      <c r="KM119" s="98"/>
      <c r="KN119" s="98"/>
      <c r="KO119" s="98"/>
      <c r="KP119" s="98"/>
      <c r="KQ119" s="98"/>
      <c r="KR119" s="98"/>
      <c r="KS119" s="98"/>
      <c r="KT119" s="98"/>
      <c r="KU119" s="98"/>
      <c r="KV119" s="98"/>
      <c r="KW119" s="98"/>
      <c r="KX119" s="98"/>
      <c r="KY119" s="98"/>
      <c r="KZ119" s="98"/>
      <c r="LA119" s="98"/>
      <c r="LB119" s="98"/>
      <c r="LC119" s="98"/>
      <c r="LD119" s="98"/>
      <c r="LE119" s="98"/>
      <c r="LF119" s="98"/>
      <c r="LG119" s="98"/>
      <c r="LH119" s="98"/>
      <c r="LI119" s="98"/>
      <c r="LJ119" s="98"/>
      <c r="LK119" s="98"/>
      <c r="LL119" s="98"/>
      <c r="LM119" s="98"/>
      <c r="LN119" s="98"/>
      <c r="LO119" s="98"/>
      <c r="LP119" s="98"/>
      <c r="LQ119" s="98"/>
      <c r="LR119" s="98"/>
      <c r="LS119" s="98"/>
      <c r="LT119" s="98"/>
      <c r="LU119" s="98"/>
      <c r="LV119" s="98"/>
      <c r="LW119" s="98"/>
      <c r="LX119" s="98"/>
      <c r="LY119" s="98"/>
      <c r="LZ119" s="98"/>
      <c r="MA119" s="98"/>
      <c r="MB119" s="98"/>
      <c r="MC119" s="98"/>
      <c r="MD119" s="98"/>
      <c r="ME119" s="98"/>
      <c r="MF119" s="98"/>
      <c r="MG119" s="98"/>
      <c r="MH119" s="98"/>
      <c r="MI119" s="98"/>
      <c r="MJ119" s="98"/>
      <c r="MK119" s="98"/>
      <c r="ML119" s="98"/>
      <c r="MM119" s="98"/>
      <c r="MN119" s="98"/>
      <c r="MO119" s="98"/>
      <c r="MP119" s="98"/>
      <c r="MQ119" s="98"/>
      <c r="MR119" s="98"/>
      <c r="MS119" s="98"/>
      <c r="MT119" s="98"/>
      <c r="MU119" s="98"/>
      <c r="MV119" s="98"/>
      <c r="MW119" s="98"/>
      <c r="MX119" s="98"/>
      <c r="MY119" s="98"/>
      <c r="MZ119" s="98"/>
      <c r="NA119" s="98"/>
      <c r="NB119" s="98"/>
      <c r="NC119" s="98"/>
      <c r="ND119" s="98"/>
      <c r="NE119" s="98"/>
      <c r="NF119" s="98"/>
      <c r="NG119" s="98"/>
      <c r="NH119" s="98"/>
      <c r="NI119" s="98"/>
      <c r="NJ119" s="98"/>
      <c r="NK119" s="98"/>
      <c r="NL119" s="98"/>
      <c r="NM119" s="98"/>
      <c r="NN119" s="98"/>
      <c r="NO119" s="98"/>
      <c r="NP119" s="98"/>
      <c r="NQ119" s="98"/>
      <c r="NR119" s="98"/>
      <c r="NS119" s="98"/>
      <c r="NT119" s="98"/>
      <c r="NU119" s="98"/>
      <c r="NV119" s="98"/>
      <c r="NW119" s="98"/>
      <c r="NX119" s="98"/>
      <c r="NY119" s="98"/>
      <c r="NZ119" s="98"/>
      <c r="OA119" s="98"/>
      <c r="OB119" s="98"/>
      <c r="OC119" s="98"/>
      <c r="OD119" s="98"/>
      <c r="OE119" s="98"/>
      <c r="OF119" s="98"/>
      <c r="OG119" s="98"/>
      <c r="OH119" s="98"/>
      <c r="OI119" s="98"/>
      <c r="OJ119" s="98"/>
      <c r="OK119" s="98"/>
      <c r="OL119" s="98"/>
      <c r="OM119" s="98"/>
      <c r="ON119" s="98"/>
      <c r="OO119" s="98"/>
      <c r="OP119" s="98"/>
      <c r="OQ119" s="98"/>
      <c r="OR119" s="98"/>
      <c r="OS119" s="98"/>
      <c r="OT119" s="98"/>
      <c r="OU119" s="98"/>
      <c r="OV119" s="98"/>
      <c r="OW119" s="98"/>
      <c r="OX119" s="98"/>
      <c r="OY119" s="98"/>
      <c r="OZ119" s="98"/>
      <c r="PA119" s="98"/>
      <c r="PB119" s="98"/>
      <c r="PC119" s="98"/>
      <c r="PD119" s="98"/>
      <c r="PE119" s="98"/>
      <c r="PF119" s="98"/>
      <c r="PG119" s="98"/>
      <c r="PH119" s="98"/>
      <c r="PI119" s="98"/>
      <c r="PJ119" s="98"/>
      <c r="PK119" s="98"/>
      <c r="PL119" s="98"/>
      <c r="PM119" s="98"/>
      <c r="PN119" s="98"/>
      <c r="PO119" s="98"/>
      <c r="PP119" s="98"/>
      <c r="PQ119" s="98"/>
      <c r="PR119" s="98"/>
      <c r="PS119" s="98"/>
      <c r="PT119" s="98"/>
      <c r="PU119" s="98"/>
      <c r="PV119" s="98"/>
      <c r="PW119" s="98"/>
      <c r="PX119" s="98"/>
      <c r="PY119" s="98"/>
      <c r="PZ119" s="98"/>
      <c r="QA119" s="98"/>
      <c r="QB119" s="98"/>
      <c r="QC119" s="98"/>
      <c r="QD119" s="98"/>
      <c r="QE119" s="98"/>
      <c r="QF119" s="98"/>
      <c r="QG119" s="98"/>
      <c r="QH119" s="98"/>
      <c r="QI119" s="98"/>
      <c r="QJ119" s="98"/>
      <c r="QK119" s="98"/>
      <c r="QL119" s="98"/>
      <c r="QM119" s="98"/>
      <c r="QN119" s="98"/>
      <c r="QO119" s="98"/>
      <c r="QP119" s="98"/>
      <c r="QQ119" s="98"/>
      <c r="QR119" s="98"/>
      <c r="QS119" s="98"/>
      <c r="QT119" s="98"/>
      <c r="QU119" s="98"/>
      <c r="QV119" s="98"/>
      <c r="QW119" s="98"/>
      <c r="QX119" s="98"/>
      <c r="QY119" s="98"/>
      <c r="QZ119" s="98"/>
      <c r="RA119" s="98"/>
      <c r="RB119" s="98"/>
      <c r="RC119" s="98"/>
      <c r="RD119" s="98"/>
      <c r="RE119" s="98"/>
      <c r="RF119" s="98"/>
      <c r="RG119" s="98"/>
      <c r="RH119" s="98"/>
      <c r="RI119" s="98"/>
      <c r="RJ119" s="98"/>
      <c r="RK119" s="98"/>
      <c r="RL119" s="98"/>
      <c r="RM119" s="98"/>
      <c r="RN119" s="98"/>
      <c r="RO119" s="98"/>
      <c r="RP119" s="98"/>
      <c r="RQ119" s="98"/>
      <c r="RR119" s="98"/>
      <c r="RS119" s="98"/>
      <c r="RT119" s="98"/>
      <c r="RU119" s="98"/>
      <c r="RV119" s="98"/>
      <c r="RW119" s="98"/>
      <c r="RX119" s="98"/>
      <c r="RY119" s="98"/>
      <c r="RZ119" s="98"/>
      <c r="SA119" s="98"/>
      <c r="SB119" s="98"/>
      <c r="SC119" s="98"/>
      <c r="SD119" s="98"/>
      <c r="SE119" s="98"/>
      <c r="SF119" s="98"/>
      <c r="SG119" s="98"/>
      <c r="SH119" s="98"/>
      <c r="SI119" s="98"/>
      <c r="SJ119" s="98"/>
      <c r="SK119" s="98"/>
      <c r="SL119" s="98"/>
      <c r="SM119" s="98"/>
      <c r="SN119" s="98"/>
      <c r="SO119" s="98"/>
      <c r="SP119" s="98"/>
      <c r="SQ119" s="98"/>
      <c r="SR119" s="98"/>
      <c r="SS119" s="98"/>
      <c r="ST119" s="98"/>
      <c r="SU119" s="98"/>
      <c r="SV119" s="98"/>
      <c r="SW119" s="98"/>
      <c r="SX119" s="98"/>
      <c r="SY119" s="98"/>
      <c r="SZ119" s="98"/>
      <c r="TA119" s="98"/>
      <c r="TB119" s="98"/>
      <c r="TC119" s="98"/>
      <c r="TD119" s="98"/>
      <c r="TE119" s="98"/>
      <c r="TF119" s="98"/>
      <c r="TG119" s="98"/>
      <c r="TH119" s="98"/>
      <c r="TI119" s="98"/>
      <c r="TJ119" s="98"/>
      <c r="TK119" s="98"/>
      <c r="TL119" s="98"/>
      <c r="TM119" s="98"/>
      <c r="TN119" s="98"/>
      <c r="TO119" s="98"/>
      <c r="TP119" s="98"/>
      <c r="TQ119" s="98"/>
      <c r="TR119" s="98"/>
      <c r="TS119" s="98"/>
      <c r="TT119" s="98"/>
      <c r="TU119" s="98"/>
      <c r="TV119" s="98"/>
      <c r="TW119" s="98"/>
      <c r="TX119" s="98"/>
      <c r="TY119" s="98"/>
      <c r="TZ119" s="98"/>
      <c r="UA119" s="98"/>
      <c r="UB119" s="98"/>
      <c r="UC119" s="98"/>
      <c r="UD119" s="98"/>
      <c r="UE119" s="98"/>
      <c r="UF119" s="98"/>
      <c r="UG119" s="98"/>
      <c r="UH119" s="98"/>
      <c r="UI119" s="98"/>
      <c r="UJ119" s="98"/>
      <c r="UK119" s="98"/>
      <c r="UL119" s="98"/>
      <c r="UM119" s="98"/>
      <c r="UN119" s="98"/>
      <c r="UO119" s="98"/>
      <c r="UP119" s="98"/>
      <c r="UQ119" s="98"/>
      <c r="UR119" s="98"/>
      <c r="US119" s="98"/>
      <c r="UT119" s="98"/>
      <c r="UU119" s="98"/>
      <c r="UV119" s="98"/>
      <c r="UW119" s="98"/>
      <c r="UX119" s="98"/>
      <c r="UY119" s="98"/>
      <c r="UZ119" s="98"/>
      <c r="VA119" s="98"/>
      <c r="VB119" s="98"/>
      <c r="VC119" s="98"/>
      <c r="VD119" s="98"/>
      <c r="VE119" s="98"/>
      <c r="VF119" s="98"/>
      <c r="VG119" s="98"/>
      <c r="VH119" s="98"/>
      <c r="VI119" s="98"/>
      <c r="VJ119" s="98"/>
      <c r="VK119" s="98"/>
      <c r="VL119" s="98"/>
      <c r="VM119" s="98"/>
      <c r="VN119" s="98"/>
      <c r="VO119" s="98"/>
      <c r="VP119" s="98"/>
      <c r="VQ119" s="98"/>
      <c r="VR119" s="98"/>
      <c r="VS119" s="98"/>
      <c r="VT119" s="98"/>
      <c r="VU119" s="98"/>
      <c r="VV119" s="98"/>
      <c r="VW119" s="98"/>
      <c r="VX119" s="98"/>
      <c r="VY119" s="98"/>
      <c r="VZ119" s="98"/>
      <c r="WA119" s="98"/>
      <c r="WB119" s="98"/>
      <c r="WC119" s="98"/>
      <c r="WD119" s="98"/>
      <c r="WE119" s="98"/>
      <c r="WF119" s="98"/>
      <c r="WG119" s="98"/>
      <c r="WH119" s="98"/>
      <c r="WI119" s="98"/>
      <c r="WJ119" s="98"/>
      <c r="WK119" s="98"/>
      <c r="WL119" s="98"/>
      <c r="WM119" s="98"/>
      <c r="WN119" s="98"/>
      <c r="WO119" s="98"/>
      <c r="WP119" s="98"/>
      <c r="WQ119" s="98"/>
      <c r="WR119" s="98"/>
      <c r="WS119" s="98"/>
      <c r="WT119" s="98"/>
      <c r="WU119" s="98"/>
      <c r="WV119" s="98"/>
      <c r="WW119" s="98"/>
      <c r="WX119" s="98"/>
      <c r="WY119" s="98"/>
      <c r="WZ119" s="98"/>
      <c r="XA119" s="98"/>
      <c r="XB119" s="98"/>
      <c r="XC119" s="98"/>
      <c r="XD119" s="98"/>
      <c r="XE119" s="98"/>
      <c r="XF119" s="98"/>
      <c r="XG119" s="98"/>
      <c r="XH119" s="98"/>
      <c r="XI119" s="98"/>
      <c r="XJ119" s="98"/>
      <c r="XK119" s="98"/>
      <c r="XL119" s="98"/>
      <c r="XM119" s="98"/>
      <c r="XN119" s="98"/>
      <c r="XO119" s="98"/>
      <c r="XP119" s="98"/>
      <c r="XQ119" s="98"/>
      <c r="XR119" s="98"/>
      <c r="XS119" s="98"/>
      <c r="XT119" s="98"/>
      <c r="XU119" s="98"/>
      <c r="XV119" s="98"/>
      <c r="XW119" s="98"/>
      <c r="XX119" s="98"/>
      <c r="XY119" s="98"/>
      <c r="XZ119" s="98"/>
      <c r="YA119" s="98"/>
      <c r="YB119" s="98"/>
      <c r="YC119" s="98"/>
      <c r="YD119" s="98"/>
      <c r="YE119" s="98"/>
      <c r="YF119" s="98"/>
      <c r="YG119" s="98"/>
      <c r="YH119" s="98"/>
      <c r="YI119" s="98"/>
      <c r="YJ119" s="98"/>
      <c r="YK119" s="98"/>
      <c r="YL119" s="98"/>
      <c r="YM119" s="98"/>
      <c r="YN119" s="98"/>
      <c r="YO119" s="98"/>
      <c r="YP119" s="98"/>
      <c r="YQ119" s="98"/>
      <c r="YR119" s="98"/>
      <c r="YS119" s="98"/>
      <c r="YT119" s="98"/>
      <c r="YU119" s="98"/>
      <c r="YV119" s="98"/>
      <c r="YW119" s="98"/>
      <c r="YX119" s="98"/>
      <c r="YY119" s="98"/>
      <c r="YZ119" s="98"/>
      <c r="ZA119" s="98"/>
      <c r="ZB119" s="98"/>
      <c r="ZC119" s="98"/>
      <c r="ZD119" s="98"/>
      <c r="ZE119" s="98"/>
      <c r="ZF119" s="98"/>
      <c r="ZG119" s="98"/>
      <c r="ZH119" s="98"/>
      <c r="ZI119" s="98"/>
      <c r="ZJ119" s="98"/>
      <c r="ZK119" s="98"/>
      <c r="ZL119" s="98"/>
      <c r="ZM119" s="98"/>
      <c r="ZN119" s="98"/>
      <c r="ZO119" s="98"/>
      <c r="ZP119" s="98"/>
      <c r="ZQ119" s="98"/>
      <c r="ZR119" s="98"/>
      <c r="ZS119" s="98"/>
      <c r="ZT119" s="98"/>
      <c r="ZU119" s="98"/>
      <c r="ZV119" s="98"/>
      <c r="ZW119" s="98"/>
      <c r="ZX119" s="98"/>
      <c r="ZY119" s="98"/>
      <c r="ZZ119" s="98"/>
      <c r="AAA119" s="98"/>
      <c r="AAB119" s="98"/>
      <c r="AAC119" s="98"/>
      <c r="AAD119" s="98"/>
      <c r="AAE119" s="98"/>
      <c r="AAF119" s="98"/>
      <c r="AAG119" s="98"/>
      <c r="AAH119" s="98"/>
      <c r="AAI119" s="98"/>
      <c r="AAJ119" s="98"/>
      <c r="AAK119" s="98"/>
      <c r="AAL119" s="98"/>
      <c r="AAM119" s="98"/>
      <c r="AAN119" s="98"/>
      <c r="AAO119" s="98"/>
      <c r="AAP119" s="98"/>
      <c r="AAQ119" s="98"/>
      <c r="AAR119" s="98"/>
      <c r="AAS119" s="98"/>
      <c r="AAT119" s="98"/>
      <c r="AAU119" s="98"/>
      <c r="AAV119" s="98"/>
      <c r="AAW119" s="98"/>
      <c r="AAX119" s="98"/>
      <c r="AAY119" s="98"/>
      <c r="AAZ119" s="98"/>
      <c r="ABA119" s="98"/>
      <c r="ABB119" s="98"/>
      <c r="ABC119" s="98"/>
      <c r="ABD119" s="98"/>
      <c r="ABE119" s="98"/>
      <c r="ABF119" s="98"/>
      <c r="ABG119" s="98"/>
      <c r="ABH119" s="98"/>
      <c r="ABI119" s="98"/>
      <c r="ABJ119" s="98"/>
      <c r="ABK119" s="98"/>
      <c r="ABL119" s="98"/>
      <c r="ABM119" s="98"/>
      <c r="ABN119" s="98"/>
      <c r="ABO119" s="98"/>
      <c r="ABP119" s="98"/>
      <c r="ABQ119" s="98"/>
      <c r="ABR119" s="98"/>
      <c r="ABS119" s="98"/>
      <c r="ABT119" s="98"/>
      <c r="ABU119" s="98"/>
      <c r="ABV119" s="98"/>
      <c r="ABW119" s="98"/>
      <c r="ABX119" s="98"/>
      <c r="ABY119" s="98"/>
      <c r="ABZ119" s="98"/>
      <c r="ACA119" s="98"/>
      <c r="ACB119" s="98"/>
      <c r="ACC119" s="98"/>
      <c r="ACD119" s="98"/>
      <c r="ACE119" s="98"/>
      <c r="ACF119" s="98"/>
      <c r="ACG119" s="98"/>
      <c r="ACH119" s="98"/>
      <c r="ACI119" s="98"/>
      <c r="ACJ119" s="98"/>
      <c r="ACK119" s="98"/>
      <c r="ACL119" s="98"/>
      <c r="ACM119" s="98"/>
      <c r="ACN119" s="98"/>
      <c r="ACO119" s="98"/>
      <c r="ACP119" s="98"/>
      <c r="ACQ119" s="98"/>
      <c r="ACR119" s="98"/>
      <c r="ACS119" s="98"/>
      <c r="ACT119" s="98"/>
      <c r="ACU119" s="98"/>
      <c r="ACV119" s="98"/>
      <c r="ACW119" s="98"/>
      <c r="ACX119" s="98"/>
      <c r="ACY119" s="98"/>
      <c r="ACZ119" s="98"/>
      <c r="ADA119" s="98"/>
      <c r="ADB119" s="98"/>
      <c r="ADC119" s="98"/>
      <c r="ADD119" s="98"/>
      <c r="ADE119" s="98"/>
      <c r="ADF119" s="98"/>
      <c r="ADG119" s="98"/>
      <c r="ADH119" s="98"/>
      <c r="ADI119" s="98"/>
      <c r="ADJ119" s="98"/>
      <c r="ADK119" s="98"/>
      <c r="ADL119" s="98"/>
      <c r="ADM119" s="98"/>
      <c r="ADN119" s="98"/>
      <c r="ADO119" s="98"/>
      <c r="ADP119" s="98"/>
      <c r="ADQ119" s="98"/>
      <c r="ADR119" s="98"/>
      <c r="ADS119" s="98"/>
      <c r="ADT119" s="98"/>
      <c r="ADU119" s="98"/>
      <c r="ADV119" s="98"/>
      <c r="ADW119" s="98"/>
      <c r="ADX119" s="98"/>
      <c r="ADY119" s="98"/>
      <c r="ADZ119" s="98"/>
      <c r="AEA119" s="98"/>
      <c r="AEB119" s="98"/>
      <c r="AEC119" s="98"/>
      <c r="AED119" s="98"/>
      <c r="AEE119" s="98"/>
      <c r="AEF119" s="98"/>
      <c r="AEG119" s="98"/>
      <c r="AEH119" s="98"/>
      <c r="AEI119" s="98"/>
      <c r="AEJ119" s="98"/>
      <c r="AEK119" s="98"/>
      <c r="AEL119" s="98"/>
      <c r="AEM119" s="98"/>
      <c r="AEN119" s="98"/>
      <c r="AEO119" s="98"/>
      <c r="AEP119" s="98"/>
      <c r="AEQ119" s="98"/>
      <c r="AER119" s="98"/>
      <c r="AES119" s="98"/>
      <c r="AET119" s="98"/>
      <c r="AEU119" s="98"/>
      <c r="AEV119" s="98"/>
      <c r="AEW119" s="98"/>
      <c r="AEX119" s="98"/>
      <c r="AEY119" s="98"/>
      <c r="AEZ119" s="98"/>
      <c r="AFA119" s="98"/>
      <c r="AFB119" s="98"/>
      <c r="AFC119" s="98"/>
      <c r="AFD119" s="98"/>
      <c r="AFE119" s="98"/>
      <c r="AFF119" s="98"/>
      <c r="AFG119" s="98"/>
      <c r="AFH119" s="98"/>
      <c r="AFI119" s="98"/>
      <c r="AFJ119" s="98"/>
      <c r="AFK119" s="98"/>
      <c r="AFL119" s="98"/>
      <c r="AFM119" s="98"/>
      <c r="AFN119" s="98"/>
      <c r="AFO119" s="98"/>
      <c r="AFP119" s="98"/>
      <c r="AFQ119" s="98"/>
      <c r="AFR119" s="98"/>
      <c r="AFS119" s="98"/>
      <c r="AFT119" s="98"/>
      <c r="AFU119" s="98"/>
      <c r="AFV119" s="98"/>
      <c r="AFW119" s="98"/>
      <c r="AFX119" s="98"/>
      <c r="AFY119" s="98"/>
      <c r="AFZ119" s="98"/>
      <c r="AGA119" s="98"/>
      <c r="AGB119" s="98"/>
      <c r="AGC119" s="98"/>
      <c r="AGD119" s="98"/>
      <c r="AGE119" s="98"/>
      <c r="AGF119" s="98"/>
      <c r="AGG119" s="98"/>
      <c r="AGH119" s="98"/>
      <c r="AGI119" s="98"/>
      <c r="AGJ119" s="98"/>
      <c r="AGK119" s="98"/>
      <c r="AGL119" s="98"/>
      <c r="AGM119" s="98"/>
      <c r="AGN119" s="98"/>
      <c r="AGO119" s="98"/>
      <c r="AGP119" s="98"/>
      <c r="AGQ119" s="98"/>
      <c r="AGR119" s="98"/>
      <c r="AGS119" s="98"/>
      <c r="AGT119" s="98"/>
      <c r="AGU119" s="98"/>
      <c r="AGV119" s="98"/>
      <c r="AGW119" s="98"/>
      <c r="AGX119" s="98"/>
      <c r="AGY119" s="98"/>
      <c r="AGZ119" s="98"/>
      <c r="AHA119" s="98"/>
      <c r="AHB119" s="98"/>
      <c r="AHC119" s="98"/>
      <c r="AHD119" s="98"/>
      <c r="AHE119" s="98"/>
      <c r="AHF119" s="98"/>
      <c r="AHG119" s="98"/>
      <c r="AHH119" s="98"/>
      <c r="AHI119" s="98"/>
      <c r="AHJ119" s="98"/>
      <c r="AHK119" s="98"/>
      <c r="AHL119" s="98"/>
      <c r="AHM119" s="98"/>
      <c r="AHN119" s="98"/>
      <c r="AHO119" s="98"/>
      <c r="AHP119" s="98"/>
      <c r="AHQ119" s="98"/>
      <c r="AHR119" s="98"/>
      <c r="AHS119" s="98"/>
      <c r="AHT119" s="98"/>
      <c r="AHU119" s="98"/>
      <c r="AHV119" s="98"/>
      <c r="AHW119" s="98"/>
      <c r="AHX119" s="98"/>
      <c r="AHY119" s="98"/>
      <c r="AHZ119" s="98"/>
      <c r="AIA119" s="98"/>
      <c r="AIB119" s="98"/>
      <c r="AIC119" s="98"/>
      <c r="AID119" s="98"/>
      <c r="AIE119" s="98"/>
      <c r="AIF119" s="98"/>
      <c r="AIG119" s="98"/>
      <c r="AIH119" s="98"/>
      <c r="AII119" s="98"/>
      <c r="AIJ119" s="98"/>
      <c r="AIK119" s="98"/>
      <c r="AIL119" s="98"/>
      <c r="AIM119" s="98"/>
      <c r="AIN119" s="98"/>
      <c r="AIO119" s="98"/>
      <c r="AIP119" s="98"/>
      <c r="AIQ119" s="98"/>
      <c r="AIR119" s="98"/>
      <c r="AIS119" s="98"/>
      <c r="AIT119" s="98"/>
      <c r="AIU119" s="98"/>
      <c r="AIV119" s="98"/>
      <c r="AIW119" s="98"/>
      <c r="AIX119" s="98"/>
      <c r="AIY119" s="98"/>
      <c r="AIZ119" s="98"/>
      <c r="AJA119" s="98"/>
      <c r="AJB119" s="98"/>
      <c r="AJC119" s="98"/>
      <c r="AJD119" s="98"/>
      <c r="AJE119" s="98"/>
      <c r="AJF119" s="98"/>
      <c r="AJG119" s="98"/>
      <c r="AJH119" s="98"/>
      <c r="AJI119" s="98"/>
      <c r="AJJ119" s="98"/>
      <c r="AJK119" s="98"/>
      <c r="AJL119" s="98"/>
      <c r="AJM119" s="98"/>
      <c r="AJN119" s="98"/>
      <c r="AJO119" s="98"/>
      <c r="AJP119" s="98"/>
      <c r="AJQ119" s="98"/>
      <c r="AJR119" s="98"/>
      <c r="AJS119" s="98"/>
      <c r="AJT119" s="98"/>
      <c r="AJU119" s="98"/>
      <c r="AJV119" s="98"/>
      <c r="AJW119" s="98"/>
      <c r="AJX119" s="98"/>
      <c r="AJY119" s="98"/>
      <c r="AJZ119" s="98"/>
      <c r="AKA119" s="98"/>
      <c r="AKB119" s="98"/>
      <c r="AKC119" s="98"/>
      <c r="AKD119" s="98"/>
      <c r="AKE119" s="98"/>
      <c r="AKF119" s="98"/>
      <c r="AKG119" s="98"/>
      <c r="AKH119" s="98"/>
      <c r="AKI119" s="98"/>
      <c r="AKJ119" s="98"/>
      <c r="AKK119" s="98"/>
      <c r="AKL119" s="98"/>
      <c r="AKM119" s="98"/>
      <c r="AKN119" s="98"/>
      <c r="AKO119" s="98"/>
      <c r="AKP119" s="98"/>
      <c r="AKQ119" s="98"/>
      <c r="AKR119" s="98"/>
      <c r="AKS119" s="98"/>
      <c r="AKT119" s="98"/>
      <c r="AKU119" s="98"/>
      <c r="AKV119" s="98"/>
      <c r="AKW119" s="98"/>
      <c r="AKX119" s="98"/>
      <c r="AKY119" s="98"/>
      <c r="AKZ119" s="98"/>
      <c r="ALA119" s="98"/>
      <c r="ALB119" s="98"/>
      <c r="ALC119" s="98"/>
      <c r="ALD119" s="98"/>
      <c r="ALE119" s="98"/>
      <c r="ALF119" s="98"/>
      <c r="ALG119" s="98"/>
      <c r="ALH119" s="98"/>
      <c r="ALI119" s="98"/>
      <c r="ALJ119" s="98"/>
      <c r="ALK119" s="98"/>
      <c r="ALL119" s="98"/>
      <c r="ALM119" s="98"/>
      <c r="ALN119" s="98"/>
      <c r="ALO119" s="98"/>
      <c r="ALP119" s="98"/>
      <c r="ALQ119" s="98"/>
      <c r="ALR119" s="98"/>
      <c r="ALS119" s="98"/>
      <c r="ALT119" s="98"/>
      <c r="ALU119" s="98"/>
      <c r="ALV119" s="98"/>
      <c r="ALW119" s="98"/>
      <c r="ALX119" s="98"/>
      <c r="ALY119" s="98"/>
      <c r="ALZ119" s="98"/>
      <c r="AMA119" s="98"/>
      <c r="AMB119" s="98"/>
      <c r="AMC119" s="98"/>
      <c r="AMD119" s="98"/>
      <c r="AME119" s="98"/>
      <c r="AMF119" s="98"/>
      <c r="AMG119" s="98"/>
      <c r="AMH119" s="98"/>
      <c r="AMI119" s="98"/>
      <c r="AMJ119" s="98"/>
      <c r="AMK119" s="98"/>
      <c r="AML119" s="98"/>
      <c r="AMM119" s="98"/>
      <c r="AMN119" s="98"/>
      <c r="AMO119" s="98"/>
      <c r="AMP119" s="98"/>
      <c r="AMQ119" s="98"/>
      <c r="AMR119" s="98"/>
      <c r="AMS119" s="98"/>
      <c r="AMT119" s="98"/>
      <c r="AMU119" s="98"/>
      <c r="AMV119" s="98"/>
      <c r="AMW119" s="98"/>
      <c r="AMX119" s="98"/>
      <c r="AMY119" s="98"/>
      <c r="AMZ119" s="98"/>
      <c r="ANA119" s="98"/>
      <c r="ANB119" s="98"/>
      <c r="ANC119" s="98"/>
      <c r="AND119" s="98"/>
      <c r="ANE119" s="98"/>
      <c r="ANF119" s="98"/>
      <c r="ANG119" s="98"/>
      <c r="ANH119" s="98"/>
      <c r="ANI119" s="98"/>
      <c r="ANJ119" s="98"/>
      <c r="ANK119" s="98"/>
      <c r="ANL119" s="98"/>
      <c r="ANM119" s="98"/>
      <c r="ANN119" s="98"/>
      <c r="ANO119" s="98"/>
      <c r="ANP119" s="98"/>
      <c r="ANQ119" s="98"/>
      <c r="ANR119" s="98"/>
      <c r="ANS119" s="98"/>
      <c r="ANT119" s="98"/>
      <c r="ANU119" s="98"/>
      <c r="ANV119" s="98"/>
      <c r="ANW119" s="98"/>
      <c r="ANX119" s="98"/>
      <c r="ANY119" s="98"/>
      <c r="ANZ119" s="98"/>
      <c r="AOA119" s="98"/>
      <c r="AOB119" s="98"/>
      <c r="AOC119" s="98"/>
      <c r="AOD119" s="98"/>
      <c r="AOE119" s="98"/>
      <c r="AOF119" s="98"/>
      <c r="AOG119" s="98"/>
      <c r="AOH119" s="98"/>
      <c r="AOI119" s="98"/>
      <c r="AOJ119" s="98"/>
      <c r="AOK119" s="98"/>
      <c r="AOL119" s="98"/>
      <c r="AOM119" s="98"/>
      <c r="AON119" s="98"/>
      <c r="AOO119" s="98"/>
      <c r="AOP119" s="98"/>
      <c r="AOQ119" s="98"/>
      <c r="AOR119" s="98"/>
      <c r="AOS119" s="98"/>
      <c r="AOT119" s="98"/>
      <c r="AOU119" s="98"/>
      <c r="AOV119" s="98"/>
      <c r="AOW119" s="98"/>
      <c r="AOX119" s="98"/>
      <c r="AOY119" s="98"/>
      <c r="AOZ119" s="98"/>
      <c r="APA119" s="98"/>
      <c r="APB119" s="98"/>
      <c r="APC119" s="98"/>
      <c r="APD119" s="98"/>
      <c r="APE119" s="98"/>
      <c r="APF119" s="98"/>
      <c r="APG119" s="98"/>
      <c r="APH119" s="98"/>
      <c r="API119" s="98"/>
      <c r="APJ119" s="98"/>
      <c r="APK119" s="98"/>
      <c r="APL119" s="98"/>
      <c r="APM119" s="98"/>
      <c r="APN119" s="98"/>
      <c r="APO119" s="98"/>
      <c r="APP119" s="98"/>
      <c r="APQ119" s="98"/>
      <c r="APR119" s="98"/>
      <c r="APS119" s="98"/>
      <c r="APT119" s="98"/>
      <c r="APU119" s="98"/>
      <c r="APV119" s="98"/>
      <c r="APW119" s="98"/>
      <c r="APX119" s="98"/>
      <c r="APY119" s="98"/>
      <c r="APZ119" s="98"/>
      <c r="AQA119" s="98"/>
      <c r="AQB119" s="98"/>
      <c r="AQC119" s="98"/>
      <c r="AQD119" s="98"/>
      <c r="AQE119" s="98"/>
      <c r="AQF119" s="98"/>
      <c r="AQG119" s="98"/>
      <c r="AQH119" s="98"/>
      <c r="AQI119" s="98"/>
      <c r="AQJ119" s="98"/>
      <c r="AQK119" s="98"/>
      <c r="AQL119" s="98"/>
      <c r="AQM119" s="98"/>
      <c r="AQN119" s="98"/>
      <c r="AQO119" s="98"/>
      <c r="AQP119" s="98"/>
      <c r="AQQ119" s="98"/>
      <c r="AQR119" s="98"/>
      <c r="AQS119" s="98"/>
      <c r="AQT119" s="98"/>
      <c r="AQU119" s="98"/>
      <c r="AQV119" s="98"/>
      <c r="AQW119" s="98"/>
      <c r="AQX119" s="98"/>
      <c r="AQY119" s="98"/>
      <c r="AQZ119" s="98"/>
      <c r="ARA119" s="98"/>
      <c r="ARB119" s="98"/>
      <c r="ARC119" s="98"/>
      <c r="ARD119" s="98"/>
      <c r="ARE119" s="98"/>
      <c r="ARF119" s="98"/>
      <c r="ARG119" s="98"/>
      <c r="ARH119" s="98"/>
      <c r="ARI119" s="98"/>
      <c r="ARJ119" s="98"/>
      <c r="ARK119" s="98"/>
      <c r="ARL119" s="98"/>
      <c r="ARM119" s="98"/>
      <c r="ARN119" s="98"/>
      <c r="ARO119" s="98"/>
      <c r="ARP119" s="98"/>
      <c r="ARQ119" s="98"/>
      <c r="ARR119" s="98"/>
      <c r="ARS119" s="98"/>
    </row>
    <row r="120" spans="1:1163" s="174" customFormat="1">
      <c r="A120" s="140" t="s">
        <v>221</v>
      </c>
      <c r="B120" s="119" t="s">
        <v>67</v>
      </c>
      <c r="C120" s="175">
        <f>13279841+158</f>
        <v>13279999</v>
      </c>
      <c r="D120" s="175">
        <f>210198878+1553</f>
        <v>210200431</v>
      </c>
      <c r="E120" s="175">
        <v>1207728</v>
      </c>
      <c r="F120" s="175">
        <v>0</v>
      </c>
      <c r="G120" s="175">
        <v>922821</v>
      </c>
      <c r="H120" s="175"/>
      <c r="I120" s="175">
        <v>1040106</v>
      </c>
      <c r="J120" s="175"/>
      <c r="K120" s="175">
        <v>871302</v>
      </c>
      <c r="L120" s="201"/>
      <c r="M120" s="175">
        <v>1336332</v>
      </c>
      <c r="N120" s="175"/>
      <c r="O120" s="175">
        <v>1163987</v>
      </c>
      <c r="P120" s="175"/>
      <c r="Q120" s="175">
        <v>946315</v>
      </c>
      <c r="R120" s="201"/>
      <c r="S120" s="175">
        <v>996074</v>
      </c>
      <c r="T120" s="175">
        <v>62183292</v>
      </c>
      <c r="U120" s="197">
        <v>939139</v>
      </c>
      <c r="V120" s="197">
        <v>68289943</v>
      </c>
      <c r="W120" s="197">
        <v>964031</v>
      </c>
      <c r="X120" s="197">
        <v>77073056</v>
      </c>
      <c r="Y120" s="197">
        <v>988251</v>
      </c>
      <c r="Z120" s="197">
        <v>86203153</v>
      </c>
      <c r="AA120" s="209">
        <v>936778</v>
      </c>
      <c r="AB120" s="209">
        <v>81499614</v>
      </c>
      <c r="AC120" s="175">
        <v>1044856</v>
      </c>
      <c r="AD120" s="175">
        <v>87296010</v>
      </c>
      <c r="AE120" s="201">
        <v>1008377</v>
      </c>
      <c r="AF120" s="201">
        <v>85398002</v>
      </c>
      <c r="AG120" s="201">
        <v>1079227</v>
      </c>
      <c r="AH120" s="201">
        <v>93520617</v>
      </c>
      <c r="AI120" s="201">
        <v>998152</v>
      </c>
      <c r="AJ120" s="201">
        <v>96265511</v>
      </c>
      <c r="AK120" s="201">
        <v>1077028</v>
      </c>
      <c r="AL120" s="201">
        <v>114289225</v>
      </c>
      <c r="AM120" s="176">
        <v>1233849</v>
      </c>
      <c r="AN120" s="176">
        <v>133592283</v>
      </c>
      <c r="AO120" s="201">
        <v>1287196</v>
      </c>
      <c r="AP120" s="201">
        <v>150848771</v>
      </c>
      <c r="AQ120" s="201">
        <v>1237484.76</v>
      </c>
      <c r="AR120" s="201">
        <v>152947445.05000001</v>
      </c>
      <c r="AS120" s="201">
        <v>1296485</v>
      </c>
      <c r="AT120" s="201">
        <v>185466127</v>
      </c>
      <c r="AU120" s="209">
        <v>834385</v>
      </c>
      <c r="AV120" s="209">
        <v>137315560</v>
      </c>
      <c r="AW120" s="197">
        <v>852550</v>
      </c>
      <c r="AX120" s="197">
        <v>131259688</v>
      </c>
      <c r="AY120" s="175">
        <v>862391</v>
      </c>
      <c r="AZ120" s="175">
        <v>110463553</v>
      </c>
      <c r="BA120" s="178"/>
      <c r="BB120" s="175"/>
      <c r="BC120" s="178"/>
      <c r="BD120" s="175"/>
      <c r="BE120" s="178"/>
      <c r="BF120" s="175"/>
      <c r="BG120" s="178"/>
      <c r="BH120" s="175"/>
      <c r="BI120" s="178"/>
      <c r="BJ120" s="98"/>
      <c r="BK120" s="148"/>
      <c r="BL120" s="148"/>
      <c r="BM120" s="148"/>
      <c r="BN120" s="14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/>
      <c r="EF120" s="98"/>
      <c r="EG120" s="98"/>
      <c r="EH120" s="98"/>
      <c r="EI120" s="98"/>
      <c r="EJ120" s="98"/>
      <c r="EK120" s="98"/>
      <c r="EL120" s="98"/>
      <c r="EM120" s="98"/>
      <c r="EN120" s="98"/>
      <c r="EO120" s="98"/>
      <c r="EP120" s="98"/>
      <c r="EQ120" s="98"/>
      <c r="ER120" s="98"/>
      <c r="ES120" s="98"/>
      <c r="ET120" s="98"/>
      <c r="EU120" s="98"/>
      <c r="EV120" s="98"/>
      <c r="EW120" s="98"/>
      <c r="EX120" s="98"/>
      <c r="EY120" s="98"/>
      <c r="EZ120" s="98"/>
      <c r="FA120" s="98"/>
      <c r="FB120" s="98"/>
      <c r="FC120" s="98"/>
      <c r="FD120" s="98"/>
      <c r="FE120" s="98"/>
      <c r="FF120" s="98"/>
      <c r="FG120" s="98"/>
      <c r="FH120" s="98"/>
      <c r="FI120" s="98"/>
      <c r="FJ120" s="98"/>
      <c r="FK120" s="98"/>
      <c r="FL120" s="98"/>
      <c r="FM120" s="98"/>
      <c r="FN120" s="98"/>
      <c r="FO120" s="98"/>
      <c r="FP120" s="98"/>
      <c r="FQ120" s="98"/>
      <c r="FR120" s="98"/>
      <c r="FS120" s="98"/>
      <c r="FT120" s="98"/>
      <c r="FU120" s="98"/>
      <c r="FV120" s="98"/>
      <c r="FW120" s="98"/>
      <c r="FX120" s="98"/>
      <c r="FY120" s="98"/>
      <c r="FZ120" s="98"/>
      <c r="GA120" s="98"/>
      <c r="GB120" s="98"/>
      <c r="GC120" s="98"/>
      <c r="GD120" s="98"/>
      <c r="GE120" s="98"/>
      <c r="GF120" s="98"/>
      <c r="GG120" s="98"/>
      <c r="GH120" s="98"/>
      <c r="GI120" s="98"/>
      <c r="GJ120" s="98"/>
      <c r="GK120" s="98"/>
      <c r="GL120" s="98"/>
      <c r="GM120" s="98"/>
      <c r="GN120" s="98"/>
      <c r="GO120" s="98"/>
      <c r="GP120" s="98"/>
      <c r="GQ120" s="98"/>
      <c r="GR120" s="98"/>
      <c r="GS120" s="98"/>
      <c r="GT120" s="98"/>
      <c r="GU120" s="98"/>
      <c r="GV120" s="98"/>
      <c r="GW120" s="98"/>
      <c r="GX120" s="98"/>
      <c r="GY120" s="98"/>
      <c r="GZ120" s="98"/>
      <c r="HA120" s="98"/>
      <c r="HB120" s="98"/>
      <c r="HC120" s="98"/>
      <c r="HD120" s="98"/>
      <c r="HE120" s="98"/>
      <c r="HF120" s="98"/>
      <c r="HG120" s="98"/>
      <c r="HH120" s="98"/>
      <c r="HI120" s="98"/>
      <c r="HJ120" s="98"/>
      <c r="HK120" s="98"/>
      <c r="HL120" s="98"/>
      <c r="HM120" s="98"/>
      <c r="HN120" s="98"/>
      <c r="HO120" s="98"/>
      <c r="HP120" s="98"/>
      <c r="HQ120" s="98"/>
      <c r="HR120" s="98"/>
      <c r="HS120" s="98"/>
      <c r="HT120" s="98"/>
      <c r="HU120" s="98"/>
      <c r="HV120" s="98"/>
      <c r="HW120" s="98"/>
      <c r="HX120" s="98"/>
      <c r="HY120" s="98"/>
      <c r="HZ120" s="98"/>
      <c r="IA120" s="98"/>
      <c r="IB120" s="98"/>
      <c r="IC120" s="98"/>
      <c r="ID120" s="98"/>
      <c r="IE120" s="98"/>
      <c r="IF120" s="98"/>
      <c r="IG120" s="98"/>
      <c r="IH120" s="98"/>
      <c r="II120" s="98"/>
      <c r="IJ120" s="98"/>
      <c r="IK120" s="98"/>
      <c r="IL120" s="98"/>
      <c r="IM120" s="98"/>
      <c r="IN120" s="98"/>
      <c r="IO120" s="98"/>
      <c r="IP120" s="98"/>
      <c r="IQ120" s="98"/>
      <c r="IR120" s="98"/>
      <c r="IS120" s="98"/>
      <c r="IT120" s="98"/>
      <c r="IU120" s="98"/>
      <c r="IV120" s="98"/>
      <c r="IW120" s="98"/>
      <c r="IX120" s="98"/>
      <c r="IY120" s="98"/>
      <c r="IZ120" s="98"/>
      <c r="JA120" s="98"/>
      <c r="JB120" s="98"/>
      <c r="JC120" s="98"/>
      <c r="JD120" s="98"/>
      <c r="JE120" s="98"/>
      <c r="JF120" s="98"/>
      <c r="JG120" s="98"/>
      <c r="JH120" s="98"/>
      <c r="JI120" s="98"/>
      <c r="JJ120" s="98"/>
      <c r="JK120" s="98"/>
      <c r="JL120" s="98"/>
      <c r="JM120" s="98"/>
      <c r="JN120" s="98"/>
      <c r="JO120" s="98"/>
      <c r="JP120" s="98"/>
      <c r="JQ120" s="98"/>
      <c r="JR120" s="98"/>
      <c r="JS120" s="98"/>
      <c r="JT120" s="98"/>
      <c r="JU120" s="98"/>
      <c r="JV120" s="98"/>
      <c r="JW120" s="98"/>
      <c r="JX120" s="98"/>
      <c r="JY120" s="98"/>
      <c r="JZ120" s="98"/>
      <c r="KA120" s="98"/>
      <c r="KB120" s="98"/>
      <c r="KC120" s="98"/>
      <c r="KD120" s="98"/>
      <c r="KE120" s="98"/>
      <c r="KF120" s="98"/>
      <c r="KG120" s="98"/>
      <c r="KH120" s="98"/>
      <c r="KI120" s="98"/>
      <c r="KJ120" s="98"/>
      <c r="KK120" s="98"/>
      <c r="KL120" s="98"/>
      <c r="KM120" s="98"/>
      <c r="KN120" s="98"/>
      <c r="KO120" s="98"/>
      <c r="KP120" s="98"/>
      <c r="KQ120" s="98"/>
      <c r="KR120" s="98"/>
      <c r="KS120" s="98"/>
      <c r="KT120" s="98"/>
      <c r="KU120" s="98"/>
      <c r="KV120" s="98"/>
      <c r="KW120" s="98"/>
      <c r="KX120" s="98"/>
      <c r="KY120" s="98"/>
      <c r="KZ120" s="98"/>
      <c r="LA120" s="98"/>
      <c r="LB120" s="98"/>
      <c r="LC120" s="98"/>
      <c r="LD120" s="98"/>
      <c r="LE120" s="98"/>
      <c r="LF120" s="98"/>
      <c r="LG120" s="98"/>
      <c r="LH120" s="98"/>
      <c r="LI120" s="98"/>
      <c r="LJ120" s="98"/>
      <c r="LK120" s="98"/>
      <c r="LL120" s="98"/>
      <c r="LM120" s="98"/>
      <c r="LN120" s="98"/>
      <c r="LO120" s="98"/>
      <c r="LP120" s="98"/>
      <c r="LQ120" s="98"/>
      <c r="LR120" s="98"/>
      <c r="LS120" s="98"/>
      <c r="LT120" s="98"/>
      <c r="LU120" s="98"/>
      <c r="LV120" s="98"/>
      <c r="LW120" s="98"/>
      <c r="LX120" s="98"/>
      <c r="LY120" s="98"/>
      <c r="LZ120" s="98"/>
      <c r="MA120" s="98"/>
      <c r="MB120" s="98"/>
      <c r="MC120" s="98"/>
      <c r="MD120" s="98"/>
      <c r="ME120" s="98"/>
      <c r="MF120" s="98"/>
      <c r="MG120" s="98"/>
      <c r="MH120" s="98"/>
      <c r="MI120" s="98"/>
      <c r="MJ120" s="98"/>
      <c r="MK120" s="98"/>
      <c r="ML120" s="98"/>
      <c r="MM120" s="98"/>
      <c r="MN120" s="98"/>
      <c r="MO120" s="98"/>
      <c r="MP120" s="98"/>
      <c r="MQ120" s="98"/>
      <c r="MR120" s="98"/>
      <c r="MS120" s="98"/>
      <c r="MT120" s="98"/>
      <c r="MU120" s="98"/>
      <c r="MV120" s="98"/>
      <c r="MW120" s="98"/>
      <c r="MX120" s="98"/>
      <c r="MY120" s="98"/>
      <c r="MZ120" s="98"/>
      <c r="NA120" s="98"/>
      <c r="NB120" s="98"/>
      <c r="NC120" s="98"/>
      <c r="ND120" s="98"/>
      <c r="NE120" s="98"/>
      <c r="NF120" s="98"/>
      <c r="NG120" s="98"/>
      <c r="NH120" s="98"/>
      <c r="NI120" s="98"/>
      <c r="NJ120" s="98"/>
      <c r="NK120" s="98"/>
      <c r="NL120" s="98"/>
      <c r="NM120" s="98"/>
      <c r="NN120" s="98"/>
      <c r="NO120" s="98"/>
      <c r="NP120" s="98"/>
      <c r="NQ120" s="98"/>
      <c r="NR120" s="98"/>
      <c r="NS120" s="98"/>
      <c r="NT120" s="98"/>
      <c r="NU120" s="98"/>
      <c r="NV120" s="98"/>
      <c r="NW120" s="98"/>
      <c r="NX120" s="98"/>
      <c r="NY120" s="98"/>
      <c r="NZ120" s="98"/>
      <c r="OA120" s="98"/>
      <c r="OB120" s="98"/>
      <c r="OC120" s="98"/>
      <c r="OD120" s="98"/>
      <c r="OE120" s="98"/>
      <c r="OF120" s="98"/>
      <c r="OG120" s="98"/>
      <c r="OH120" s="98"/>
      <c r="OI120" s="98"/>
      <c r="OJ120" s="98"/>
      <c r="OK120" s="98"/>
      <c r="OL120" s="98"/>
      <c r="OM120" s="98"/>
      <c r="ON120" s="98"/>
      <c r="OO120" s="98"/>
      <c r="OP120" s="98"/>
      <c r="OQ120" s="98"/>
      <c r="OR120" s="98"/>
      <c r="OS120" s="98"/>
      <c r="OT120" s="98"/>
      <c r="OU120" s="98"/>
      <c r="OV120" s="98"/>
      <c r="OW120" s="98"/>
      <c r="OX120" s="98"/>
      <c r="OY120" s="98"/>
      <c r="OZ120" s="98"/>
      <c r="PA120" s="98"/>
      <c r="PB120" s="98"/>
      <c r="PC120" s="98"/>
      <c r="PD120" s="98"/>
      <c r="PE120" s="98"/>
      <c r="PF120" s="98"/>
      <c r="PG120" s="98"/>
      <c r="PH120" s="98"/>
      <c r="PI120" s="98"/>
      <c r="PJ120" s="98"/>
      <c r="PK120" s="98"/>
      <c r="PL120" s="98"/>
      <c r="PM120" s="98"/>
      <c r="PN120" s="98"/>
      <c r="PO120" s="98"/>
      <c r="PP120" s="98"/>
      <c r="PQ120" s="98"/>
      <c r="PR120" s="98"/>
      <c r="PS120" s="98"/>
      <c r="PT120" s="98"/>
      <c r="PU120" s="98"/>
      <c r="PV120" s="98"/>
      <c r="PW120" s="98"/>
      <c r="PX120" s="98"/>
      <c r="PY120" s="98"/>
      <c r="PZ120" s="98"/>
      <c r="QA120" s="98"/>
      <c r="QB120" s="98"/>
      <c r="QC120" s="98"/>
      <c r="QD120" s="98"/>
      <c r="QE120" s="98"/>
      <c r="QF120" s="98"/>
      <c r="QG120" s="98"/>
      <c r="QH120" s="98"/>
      <c r="QI120" s="98"/>
      <c r="QJ120" s="98"/>
      <c r="QK120" s="98"/>
      <c r="QL120" s="98"/>
      <c r="QM120" s="98"/>
      <c r="QN120" s="98"/>
      <c r="QO120" s="98"/>
      <c r="QP120" s="98"/>
      <c r="QQ120" s="98"/>
      <c r="QR120" s="98"/>
      <c r="QS120" s="98"/>
      <c r="QT120" s="98"/>
      <c r="QU120" s="98"/>
      <c r="QV120" s="98"/>
      <c r="QW120" s="98"/>
      <c r="QX120" s="98"/>
      <c r="QY120" s="98"/>
      <c r="QZ120" s="98"/>
      <c r="RA120" s="98"/>
      <c r="RB120" s="98"/>
      <c r="RC120" s="98"/>
      <c r="RD120" s="98"/>
      <c r="RE120" s="98"/>
      <c r="RF120" s="98"/>
      <c r="RG120" s="98"/>
      <c r="RH120" s="98"/>
      <c r="RI120" s="98"/>
      <c r="RJ120" s="98"/>
      <c r="RK120" s="98"/>
      <c r="RL120" s="98"/>
      <c r="RM120" s="98"/>
      <c r="RN120" s="98"/>
      <c r="RO120" s="98"/>
      <c r="RP120" s="98"/>
      <c r="RQ120" s="98"/>
      <c r="RR120" s="98"/>
      <c r="RS120" s="98"/>
      <c r="RT120" s="98"/>
      <c r="RU120" s="98"/>
      <c r="RV120" s="98"/>
      <c r="RW120" s="98"/>
      <c r="RX120" s="98"/>
      <c r="RY120" s="98"/>
      <c r="RZ120" s="98"/>
      <c r="SA120" s="98"/>
      <c r="SB120" s="98"/>
      <c r="SC120" s="98"/>
      <c r="SD120" s="98"/>
      <c r="SE120" s="98"/>
      <c r="SF120" s="98"/>
      <c r="SG120" s="98"/>
      <c r="SH120" s="98"/>
      <c r="SI120" s="98"/>
      <c r="SJ120" s="98"/>
      <c r="SK120" s="98"/>
      <c r="SL120" s="98"/>
      <c r="SM120" s="98"/>
      <c r="SN120" s="98"/>
      <c r="SO120" s="98"/>
      <c r="SP120" s="98"/>
      <c r="SQ120" s="98"/>
      <c r="SR120" s="98"/>
      <c r="SS120" s="98"/>
      <c r="ST120" s="98"/>
      <c r="SU120" s="98"/>
      <c r="SV120" s="98"/>
      <c r="SW120" s="98"/>
      <c r="SX120" s="98"/>
      <c r="SY120" s="98"/>
      <c r="SZ120" s="98"/>
      <c r="TA120" s="98"/>
      <c r="TB120" s="98"/>
      <c r="TC120" s="98"/>
      <c r="TD120" s="98"/>
      <c r="TE120" s="98"/>
      <c r="TF120" s="98"/>
      <c r="TG120" s="98"/>
      <c r="TH120" s="98"/>
      <c r="TI120" s="98"/>
      <c r="TJ120" s="98"/>
      <c r="TK120" s="98"/>
      <c r="TL120" s="98"/>
      <c r="TM120" s="98"/>
      <c r="TN120" s="98"/>
      <c r="TO120" s="98"/>
      <c r="TP120" s="98"/>
      <c r="TQ120" s="98"/>
      <c r="TR120" s="98"/>
      <c r="TS120" s="98"/>
      <c r="TT120" s="98"/>
      <c r="TU120" s="98"/>
      <c r="TV120" s="98"/>
      <c r="TW120" s="98"/>
      <c r="TX120" s="98"/>
      <c r="TY120" s="98"/>
      <c r="TZ120" s="98"/>
      <c r="UA120" s="98"/>
      <c r="UB120" s="98"/>
      <c r="UC120" s="98"/>
      <c r="UD120" s="98"/>
      <c r="UE120" s="98"/>
      <c r="UF120" s="98"/>
      <c r="UG120" s="98"/>
      <c r="UH120" s="98"/>
      <c r="UI120" s="98"/>
      <c r="UJ120" s="98"/>
      <c r="UK120" s="98"/>
      <c r="UL120" s="98"/>
      <c r="UM120" s="98"/>
      <c r="UN120" s="98"/>
      <c r="UO120" s="98"/>
      <c r="UP120" s="98"/>
      <c r="UQ120" s="98"/>
      <c r="UR120" s="98"/>
      <c r="US120" s="98"/>
      <c r="UT120" s="98"/>
      <c r="UU120" s="98"/>
      <c r="UV120" s="98"/>
      <c r="UW120" s="98"/>
      <c r="UX120" s="98"/>
      <c r="UY120" s="98"/>
      <c r="UZ120" s="98"/>
      <c r="VA120" s="98"/>
      <c r="VB120" s="98"/>
      <c r="VC120" s="98"/>
      <c r="VD120" s="98"/>
      <c r="VE120" s="98"/>
      <c r="VF120" s="98"/>
      <c r="VG120" s="98"/>
      <c r="VH120" s="98"/>
      <c r="VI120" s="98"/>
      <c r="VJ120" s="98"/>
      <c r="VK120" s="98"/>
      <c r="VL120" s="98"/>
      <c r="VM120" s="98"/>
      <c r="VN120" s="98"/>
      <c r="VO120" s="98"/>
      <c r="VP120" s="98"/>
      <c r="VQ120" s="98"/>
      <c r="VR120" s="98"/>
      <c r="VS120" s="98"/>
      <c r="VT120" s="98"/>
      <c r="VU120" s="98"/>
      <c r="VV120" s="98"/>
      <c r="VW120" s="98"/>
      <c r="VX120" s="98"/>
      <c r="VY120" s="98"/>
      <c r="VZ120" s="98"/>
      <c r="WA120" s="98"/>
      <c r="WB120" s="98"/>
      <c r="WC120" s="98"/>
      <c r="WD120" s="98"/>
      <c r="WE120" s="98"/>
      <c r="WF120" s="98"/>
      <c r="WG120" s="98"/>
      <c r="WH120" s="98"/>
      <c r="WI120" s="98"/>
      <c r="WJ120" s="98"/>
      <c r="WK120" s="98"/>
      <c r="WL120" s="98"/>
      <c r="WM120" s="98"/>
      <c r="WN120" s="98"/>
      <c r="WO120" s="98"/>
      <c r="WP120" s="98"/>
      <c r="WQ120" s="98"/>
      <c r="WR120" s="98"/>
      <c r="WS120" s="98"/>
      <c r="WT120" s="98"/>
      <c r="WU120" s="98"/>
      <c r="WV120" s="98"/>
      <c r="WW120" s="98"/>
      <c r="WX120" s="98"/>
      <c r="WY120" s="98"/>
      <c r="WZ120" s="98"/>
      <c r="XA120" s="98"/>
      <c r="XB120" s="98"/>
      <c r="XC120" s="98"/>
      <c r="XD120" s="98"/>
      <c r="XE120" s="98"/>
      <c r="XF120" s="98"/>
      <c r="XG120" s="98"/>
      <c r="XH120" s="98"/>
      <c r="XI120" s="98"/>
      <c r="XJ120" s="98"/>
      <c r="XK120" s="98"/>
      <c r="XL120" s="98"/>
      <c r="XM120" s="98"/>
      <c r="XN120" s="98"/>
      <c r="XO120" s="98"/>
      <c r="XP120" s="98"/>
      <c r="XQ120" s="98"/>
      <c r="XR120" s="98"/>
      <c r="XS120" s="98"/>
      <c r="XT120" s="98"/>
      <c r="XU120" s="98"/>
      <c r="XV120" s="98"/>
      <c r="XW120" s="98"/>
      <c r="XX120" s="98"/>
      <c r="XY120" s="98"/>
      <c r="XZ120" s="98"/>
      <c r="YA120" s="98"/>
      <c r="YB120" s="98"/>
      <c r="YC120" s="98"/>
      <c r="YD120" s="98"/>
      <c r="YE120" s="98"/>
      <c r="YF120" s="98"/>
      <c r="YG120" s="98"/>
      <c r="YH120" s="98"/>
      <c r="YI120" s="98"/>
      <c r="YJ120" s="98"/>
      <c r="YK120" s="98"/>
      <c r="YL120" s="98"/>
      <c r="YM120" s="98"/>
      <c r="YN120" s="98"/>
      <c r="YO120" s="98"/>
      <c r="YP120" s="98"/>
      <c r="YQ120" s="98"/>
      <c r="YR120" s="98"/>
      <c r="YS120" s="98"/>
      <c r="YT120" s="98"/>
      <c r="YU120" s="98"/>
      <c r="YV120" s="98"/>
      <c r="YW120" s="98"/>
      <c r="YX120" s="98"/>
      <c r="YY120" s="98"/>
      <c r="YZ120" s="98"/>
      <c r="ZA120" s="98"/>
      <c r="ZB120" s="98"/>
      <c r="ZC120" s="98"/>
      <c r="ZD120" s="98"/>
      <c r="ZE120" s="98"/>
      <c r="ZF120" s="98"/>
      <c r="ZG120" s="98"/>
      <c r="ZH120" s="98"/>
      <c r="ZI120" s="98"/>
      <c r="ZJ120" s="98"/>
      <c r="ZK120" s="98"/>
      <c r="ZL120" s="98"/>
      <c r="ZM120" s="98"/>
      <c r="ZN120" s="98"/>
      <c r="ZO120" s="98"/>
      <c r="ZP120" s="98"/>
      <c r="ZQ120" s="98"/>
      <c r="ZR120" s="98"/>
      <c r="ZS120" s="98"/>
      <c r="ZT120" s="98"/>
      <c r="ZU120" s="98"/>
      <c r="ZV120" s="98"/>
      <c r="ZW120" s="98"/>
      <c r="ZX120" s="98"/>
      <c r="ZY120" s="98"/>
      <c r="ZZ120" s="98"/>
      <c r="AAA120" s="98"/>
      <c r="AAB120" s="98"/>
      <c r="AAC120" s="98"/>
      <c r="AAD120" s="98"/>
      <c r="AAE120" s="98"/>
      <c r="AAF120" s="98"/>
      <c r="AAG120" s="98"/>
      <c r="AAH120" s="98"/>
      <c r="AAI120" s="98"/>
      <c r="AAJ120" s="98"/>
      <c r="AAK120" s="98"/>
      <c r="AAL120" s="98"/>
      <c r="AAM120" s="98"/>
      <c r="AAN120" s="98"/>
      <c r="AAO120" s="98"/>
      <c r="AAP120" s="98"/>
      <c r="AAQ120" s="98"/>
      <c r="AAR120" s="98"/>
      <c r="AAS120" s="98"/>
      <c r="AAT120" s="98"/>
      <c r="AAU120" s="98"/>
      <c r="AAV120" s="98"/>
      <c r="AAW120" s="98"/>
      <c r="AAX120" s="98"/>
      <c r="AAY120" s="98"/>
      <c r="AAZ120" s="98"/>
      <c r="ABA120" s="98"/>
      <c r="ABB120" s="98"/>
      <c r="ABC120" s="98"/>
      <c r="ABD120" s="98"/>
      <c r="ABE120" s="98"/>
      <c r="ABF120" s="98"/>
      <c r="ABG120" s="98"/>
      <c r="ABH120" s="98"/>
      <c r="ABI120" s="98"/>
      <c r="ABJ120" s="98"/>
      <c r="ABK120" s="98"/>
      <c r="ABL120" s="98"/>
      <c r="ABM120" s="98"/>
      <c r="ABN120" s="98"/>
      <c r="ABO120" s="98"/>
      <c r="ABP120" s="98"/>
      <c r="ABQ120" s="98"/>
      <c r="ABR120" s="98"/>
      <c r="ABS120" s="98"/>
      <c r="ABT120" s="98"/>
      <c r="ABU120" s="98"/>
      <c r="ABV120" s="98"/>
      <c r="ABW120" s="98"/>
      <c r="ABX120" s="98"/>
      <c r="ABY120" s="98"/>
      <c r="ABZ120" s="98"/>
      <c r="ACA120" s="98"/>
      <c r="ACB120" s="98"/>
      <c r="ACC120" s="98"/>
      <c r="ACD120" s="98"/>
      <c r="ACE120" s="98"/>
      <c r="ACF120" s="98"/>
      <c r="ACG120" s="98"/>
      <c r="ACH120" s="98"/>
      <c r="ACI120" s="98"/>
      <c r="ACJ120" s="98"/>
      <c r="ACK120" s="98"/>
      <c r="ACL120" s="98"/>
      <c r="ACM120" s="98"/>
      <c r="ACN120" s="98"/>
      <c r="ACO120" s="98"/>
      <c r="ACP120" s="98"/>
      <c r="ACQ120" s="98"/>
      <c r="ACR120" s="98"/>
      <c r="ACS120" s="98"/>
      <c r="ACT120" s="98"/>
      <c r="ACU120" s="98"/>
      <c r="ACV120" s="98"/>
      <c r="ACW120" s="98"/>
      <c r="ACX120" s="98"/>
      <c r="ACY120" s="98"/>
      <c r="ACZ120" s="98"/>
      <c r="ADA120" s="98"/>
      <c r="ADB120" s="98"/>
      <c r="ADC120" s="98"/>
      <c r="ADD120" s="98"/>
      <c r="ADE120" s="98"/>
      <c r="ADF120" s="98"/>
      <c r="ADG120" s="98"/>
      <c r="ADH120" s="98"/>
      <c r="ADI120" s="98"/>
      <c r="ADJ120" s="98"/>
      <c r="ADK120" s="98"/>
      <c r="ADL120" s="98"/>
      <c r="ADM120" s="98"/>
      <c r="ADN120" s="98"/>
      <c r="ADO120" s="98"/>
      <c r="ADP120" s="98"/>
      <c r="ADQ120" s="98"/>
      <c r="ADR120" s="98"/>
      <c r="ADS120" s="98"/>
      <c r="ADT120" s="98"/>
      <c r="ADU120" s="98"/>
      <c r="ADV120" s="98"/>
      <c r="ADW120" s="98"/>
      <c r="ADX120" s="98"/>
      <c r="ADY120" s="98"/>
      <c r="ADZ120" s="98"/>
      <c r="AEA120" s="98"/>
      <c r="AEB120" s="98"/>
      <c r="AEC120" s="98"/>
      <c r="AED120" s="98"/>
      <c r="AEE120" s="98"/>
      <c r="AEF120" s="98"/>
      <c r="AEG120" s="98"/>
      <c r="AEH120" s="98"/>
      <c r="AEI120" s="98"/>
      <c r="AEJ120" s="98"/>
      <c r="AEK120" s="98"/>
      <c r="AEL120" s="98"/>
      <c r="AEM120" s="98"/>
      <c r="AEN120" s="98"/>
      <c r="AEO120" s="98"/>
      <c r="AEP120" s="98"/>
      <c r="AEQ120" s="98"/>
      <c r="AER120" s="98"/>
      <c r="AES120" s="98"/>
      <c r="AET120" s="98"/>
      <c r="AEU120" s="98"/>
      <c r="AEV120" s="98"/>
      <c r="AEW120" s="98"/>
      <c r="AEX120" s="98"/>
      <c r="AEY120" s="98"/>
      <c r="AEZ120" s="98"/>
      <c r="AFA120" s="98"/>
      <c r="AFB120" s="98"/>
      <c r="AFC120" s="98"/>
      <c r="AFD120" s="98"/>
      <c r="AFE120" s="98"/>
      <c r="AFF120" s="98"/>
      <c r="AFG120" s="98"/>
      <c r="AFH120" s="98"/>
      <c r="AFI120" s="98"/>
      <c r="AFJ120" s="98"/>
      <c r="AFK120" s="98"/>
      <c r="AFL120" s="98"/>
      <c r="AFM120" s="98"/>
      <c r="AFN120" s="98"/>
      <c r="AFO120" s="98"/>
      <c r="AFP120" s="98"/>
      <c r="AFQ120" s="98"/>
      <c r="AFR120" s="98"/>
      <c r="AFS120" s="98"/>
      <c r="AFT120" s="98"/>
      <c r="AFU120" s="98"/>
      <c r="AFV120" s="98"/>
      <c r="AFW120" s="98"/>
      <c r="AFX120" s="98"/>
      <c r="AFY120" s="98"/>
      <c r="AFZ120" s="98"/>
      <c r="AGA120" s="98"/>
      <c r="AGB120" s="98"/>
      <c r="AGC120" s="98"/>
      <c r="AGD120" s="98"/>
      <c r="AGE120" s="98"/>
      <c r="AGF120" s="98"/>
      <c r="AGG120" s="98"/>
      <c r="AGH120" s="98"/>
      <c r="AGI120" s="98"/>
      <c r="AGJ120" s="98"/>
      <c r="AGK120" s="98"/>
      <c r="AGL120" s="98"/>
      <c r="AGM120" s="98"/>
      <c r="AGN120" s="98"/>
      <c r="AGO120" s="98"/>
      <c r="AGP120" s="98"/>
      <c r="AGQ120" s="98"/>
      <c r="AGR120" s="98"/>
      <c r="AGS120" s="98"/>
      <c r="AGT120" s="98"/>
      <c r="AGU120" s="98"/>
      <c r="AGV120" s="98"/>
      <c r="AGW120" s="98"/>
      <c r="AGX120" s="98"/>
      <c r="AGY120" s="98"/>
      <c r="AGZ120" s="98"/>
      <c r="AHA120" s="98"/>
      <c r="AHB120" s="98"/>
      <c r="AHC120" s="98"/>
      <c r="AHD120" s="98"/>
      <c r="AHE120" s="98"/>
      <c r="AHF120" s="98"/>
      <c r="AHG120" s="98"/>
      <c r="AHH120" s="98"/>
      <c r="AHI120" s="98"/>
      <c r="AHJ120" s="98"/>
      <c r="AHK120" s="98"/>
      <c r="AHL120" s="98"/>
      <c r="AHM120" s="98"/>
      <c r="AHN120" s="98"/>
      <c r="AHO120" s="98"/>
      <c r="AHP120" s="98"/>
      <c r="AHQ120" s="98"/>
      <c r="AHR120" s="98"/>
      <c r="AHS120" s="98"/>
      <c r="AHT120" s="98"/>
      <c r="AHU120" s="98"/>
      <c r="AHV120" s="98"/>
      <c r="AHW120" s="98"/>
      <c r="AHX120" s="98"/>
      <c r="AHY120" s="98"/>
      <c r="AHZ120" s="98"/>
      <c r="AIA120" s="98"/>
      <c r="AIB120" s="98"/>
      <c r="AIC120" s="98"/>
      <c r="AID120" s="98"/>
      <c r="AIE120" s="98"/>
      <c r="AIF120" s="98"/>
      <c r="AIG120" s="98"/>
      <c r="AIH120" s="98"/>
      <c r="AII120" s="98"/>
      <c r="AIJ120" s="98"/>
      <c r="AIK120" s="98"/>
      <c r="AIL120" s="98"/>
      <c r="AIM120" s="98"/>
      <c r="AIN120" s="98"/>
      <c r="AIO120" s="98"/>
      <c r="AIP120" s="98"/>
      <c r="AIQ120" s="98"/>
      <c r="AIR120" s="98"/>
      <c r="AIS120" s="98"/>
      <c r="AIT120" s="98"/>
      <c r="AIU120" s="98"/>
      <c r="AIV120" s="98"/>
      <c r="AIW120" s="98"/>
      <c r="AIX120" s="98"/>
      <c r="AIY120" s="98"/>
      <c r="AIZ120" s="98"/>
      <c r="AJA120" s="98"/>
      <c r="AJB120" s="98"/>
      <c r="AJC120" s="98"/>
      <c r="AJD120" s="98"/>
      <c r="AJE120" s="98"/>
      <c r="AJF120" s="98"/>
      <c r="AJG120" s="98"/>
      <c r="AJH120" s="98"/>
      <c r="AJI120" s="98"/>
      <c r="AJJ120" s="98"/>
      <c r="AJK120" s="98"/>
      <c r="AJL120" s="98"/>
      <c r="AJM120" s="98"/>
      <c r="AJN120" s="98"/>
      <c r="AJO120" s="98"/>
      <c r="AJP120" s="98"/>
      <c r="AJQ120" s="98"/>
      <c r="AJR120" s="98"/>
      <c r="AJS120" s="98"/>
      <c r="AJT120" s="98"/>
      <c r="AJU120" s="98"/>
      <c r="AJV120" s="98"/>
      <c r="AJW120" s="98"/>
      <c r="AJX120" s="98"/>
      <c r="AJY120" s="98"/>
      <c r="AJZ120" s="98"/>
      <c r="AKA120" s="98"/>
      <c r="AKB120" s="98"/>
      <c r="AKC120" s="98"/>
      <c r="AKD120" s="98"/>
      <c r="AKE120" s="98"/>
      <c r="AKF120" s="98"/>
      <c r="AKG120" s="98"/>
      <c r="AKH120" s="98"/>
      <c r="AKI120" s="98"/>
      <c r="AKJ120" s="98"/>
      <c r="AKK120" s="98"/>
      <c r="AKL120" s="98"/>
      <c r="AKM120" s="98"/>
      <c r="AKN120" s="98"/>
      <c r="AKO120" s="98"/>
      <c r="AKP120" s="98"/>
      <c r="AKQ120" s="98"/>
      <c r="AKR120" s="98"/>
      <c r="AKS120" s="98"/>
      <c r="AKT120" s="98"/>
      <c r="AKU120" s="98"/>
      <c r="AKV120" s="98"/>
      <c r="AKW120" s="98"/>
      <c r="AKX120" s="98"/>
      <c r="AKY120" s="98"/>
      <c r="AKZ120" s="98"/>
      <c r="ALA120" s="98"/>
      <c r="ALB120" s="98"/>
      <c r="ALC120" s="98"/>
      <c r="ALD120" s="98"/>
      <c r="ALE120" s="98"/>
      <c r="ALF120" s="98"/>
      <c r="ALG120" s="98"/>
      <c r="ALH120" s="98"/>
      <c r="ALI120" s="98"/>
      <c r="ALJ120" s="98"/>
      <c r="ALK120" s="98"/>
      <c r="ALL120" s="98"/>
      <c r="ALM120" s="98"/>
      <c r="ALN120" s="98"/>
      <c r="ALO120" s="98"/>
      <c r="ALP120" s="98"/>
      <c r="ALQ120" s="98"/>
      <c r="ALR120" s="98"/>
      <c r="ALS120" s="98"/>
      <c r="ALT120" s="98"/>
      <c r="ALU120" s="98"/>
      <c r="ALV120" s="98"/>
      <c r="ALW120" s="98"/>
      <c r="ALX120" s="98"/>
      <c r="ALY120" s="98"/>
      <c r="ALZ120" s="98"/>
      <c r="AMA120" s="98"/>
      <c r="AMB120" s="98"/>
      <c r="AMC120" s="98"/>
      <c r="AMD120" s="98"/>
      <c r="AME120" s="98"/>
      <c r="AMF120" s="98"/>
      <c r="AMG120" s="98"/>
      <c r="AMH120" s="98"/>
      <c r="AMI120" s="98"/>
      <c r="AMJ120" s="98"/>
      <c r="AMK120" s="98"/>
      <c r="AML120" s="98"/>
      <c r="AMM120" s="98"/>
      <c r="AMN120" s="98"/>
      <c r="AMO120" s="98"/>
      <c r="AMP120" s="98"/>
      <c r="AMQ120" s="98"/>
      <c r="AMR120" s="98"/>
      <c r="AMS120" s="98"/>
      <c r="AMT120" s="98"/>
      <c r="AMU120" s="98"/>
      <c r="AMV120" s="98"/>
      <c r="AMW120" s="98"/>
      <c r="AMX120" s="98"/>
      <c r="AMY120" s="98"/>
      <c r="AMZ120" s="98"/>
      <c r="ANA120" s="98"/>
      <c r="ANB120" s="98"/>
      <c r="ANC120" s="98"/>
      <c r="AND120" s="98"/>
      <c r="ANE120" s="98"/>
      <c r="ANF120" s="98"/>
      <c r="ANG120" s="98"/>
      <c r="ANH120" s="98"/>
      <c r="ANI120" s="98"/>
      <c r="ANJ120" s="98"/>
      <c r="ANK120" s="98"/>
      <c r="ANL120" s="98"/>
      <c r="ANM120" s="98"/>
      <c r="ANN120" s="98"/>
      <c r="ANO120" s="98"/>
      <c r="ANP120" s="98"/>
      <c r="ANQ120" s="98"/>
      <c r="ANR120" s="98"/>
      <c r="ANS120" s="98"/>
      <c r="ANT120" s="98"/>
      <c r="ANU120" s="98"/>
      <c r="ANV120" s="98"/>
      <c r="ANW120" s="98"/>
      <c r="ANX120" s="98"/>
      <c r="ANY120" s="98"/>
      <c r="ANZ120" s="98"/>
      <c r="AOA120" s="98"/>
      <c r="AOB120" s="98"/>
      <c r="AOC120" s="98"/>
      <c r="AOD120" s="98"/>
      <c r="AOE120" s="98"/>
      <c r="AOF120" s="98"/>
      <c r="AOG120" s="98"/>
      <c r="AOH120" s="98"/>
      <c r="AOI120" s="98"/>
      <c r="AOJ120" s="98"/>
      <c r="AOK120" s="98"/>
      <c r="AOL120" s="98"/>
      <c r="AOM120" s="98"/>
      <c r="AON120" s="98"/>
      <c r="AOO120" s="98"/>
      <c r="AOP120" s="98"/>
      <c r="AOQ120" s="98"/>
      <c r="AOR120" s="98"/>
      <c r="AOS120" s="98"/>
      <c r="AOT120" s="98"/>
      <c r="AOU120" s="98"/>
      <c r="AOV120" s="98"/>
      <c r="AOW120" s="98"/>
      <c r="AOX120" s="98"/>
      <c r="AOY120" s="98"/>
      <c r="AOZ120" s="98"/>
      <c r="APA120" s="98"/>
      <c r="APB120" s="98"/>
      <c r="APC120" s="98"/>
      <c r="APD120" s="98"/>
      <c r="APE120" s="98"/>
      <c r="APF120" s="98"/>
      <c r="APG120" s="98"/>
      <c r="APH120" s="98"/>
      <c r="API120" s="98"/>
      <c r="APJ120" s="98"/>
      <c r="APK120" s="98"/>
      <c r="APL120" s="98"/>
      <c r="APM120" s="98"/>
      <c r="APN120" s="98"/>
      <c r="APO120" s="98"/>
      <c r="APP120" s="98"/>
      <c r="APQ120" s="98"/>
      <c r="APR120" s="98"/>
      <c r="APS120" s="98"/>
      <c r="APT120" s="98"/>
      <c r="APU120" s="98"/>
      <c r="APV120" s="98"/>
      <c r="APW120" s="98"/>
      <c r="APX120" s="98"/>
      <c r="APY120" s="98"/>
      <c r="APZ120" s="98"/>
      <c r="AQA120" s="98"/>
      <c r="AQB120" s="98"/>
      <c r="AQC120" s="98"/>
      <c r="AQD120" s="98"/>
      <c r="AQE120" s="98"/>
      <c r="AQF120" s="98"/>
      <c r="AQG120" s="98"/>
      <c r="AQH120" s="98"/>
      <c r="AQI120" s="98"/>
      <c r="AQJ120" s="98"/>
      <c r="AQK120" s="98"/>
      <c r="AQL120" s="98"/>
      <c r="AQM120" s="98"/>
      <c r="AQN120" s="98"/>
      <c r="AQO120" s="98"/>
      <c r="AQP120" s="98"/>
      <c r="AQQ120" s="98"/>
      <c r="AQR120" s="98"/>
      <c r="AQS120" s="98"/>
      <c r="AQT120" s="98"/>
      <c r="AQU120" s="98"/>
      <c r="AQV120" s="98"/>
      <c r="AQW120" s="98"/>
      <c r="AQX120" s="98"/>
      <c r="AQY120" s="98"/>
      <c r="AQZ120" s="98"/>
      <c r="ARA120" s="98"/>
      <c r="ARB120" s="98"/>
      <c r="ARC120" s="98"/>
      <c r="ARD120" s="98"/>
      <c r="ARE120" s="98"/>
      <c r="ARF120" s="98"/>
      <c r="ARG120" s="98"/>
      <c r="ARH120" s="98"/>
      <c r="ARI120" s="98"/>
      <c r="ARJ120" s="98"/>
      <c r="ARK120" s="98"/>
      <c r="ARL120" s="98"/>
      <c r="ARM120" s="98"/>
      <c r="ARN120" s="98"/>
      <c r="ARO120" s="98"/>
      <c r="ARP120" s="98"/>
      <c r="ARQ120" s="98"/>
      <c r="ARR120" s="98"/>
      <c r="ARS120" s="98"/>
    </row>
    <row r="121" spans="1:1163" s="174" customFormat="1">
      <c r="A121" s="140" t="s">
        <v>166</v>
      </c>
      <c r="B121" s="119" t="s">
        <v>67</v>
      </c>
      <c r="C121" s="175"/>
      <c r="D121" s="175"/>
      <c r="E121" s="175">
        <v>0</v>
      </c>
      <c r="F121" s="175">
        <v>30084556</v>
      </c>
      <c r="G121" s="175">
        <v>0</v>
      </c>
      <c r="H121" s="175">
        <v>29636688</v>
      </c>
      <c r="I121" s="175">
        <v>51</v>
      </c>
      <c r="J121" s="175">
        <v>34285775</v>
      </c>
      <c r="K121" s="175">
        <v>0</v>
      </c>
      <c r="L121" s="175">
        <v>25149796</v>
      </c>
      <c r="M121" s="175">
        <v>140</v>
      </c>
      <c r="N121" s="175">
        <v>53989350</v>
      </c>
      <c r="O121" s="175">
        <v>0</v>
      </c>
      <c r="P121" s="175">
        <v>60358281</v>
      </c>
      <c r="Q121" s="201">
        <v>53</v>
      </c>
      <c r="R121" s="175">
        <v>65581056</v>
      </c>
      <c r="S121" s="197">
        <v>0</v>
      </c>
      <c r="T121" s="197">
        <v>0</v>
      </c>
      <c r="U121" s="197">
        <v>0</v>
      </c>
      <c r="V121" s="197">
        <v>0</v>
      </c>
      <c r="W121" s="197">
        <v>0</v>
      </c>
      <c r="X121" s="197">
        <v>0</v>
      </c>
      <c r="Y121" s="197">
        <v>0</v>
      </c>
      <c r="Z121" s="197">
        <v>0</v>
      </c>
      <c r="AA121" s="197">
        <v>0</v>
      </c>
      <c r="AB121" s="197">
        <v>0</v>
      </c>
      <c r="AC121" s="197">
        <v>0</v>
      </c>
      <c r="AD121" s="197">
        <v>0</v>
      </c>
      <c r="AE121" s="197">
        <v>0</v>
      </c>
      <c r="AF121" s="197">
        <v>0</v>
      </c>
      <c r="AG121" s="197">
        <v>0</v>
      </c>
      <c r="AH121" s="197">
        <v>0</v>
      </c>
      <c r="AI121" s="197">
        <v>0</v>
      </c>
      <c r="AJ121" s="197">
        <v>0</v>
      </c>
      <c r="AK121" s="197">
        <v>0</v>
      </c>
      <c r="AL121" s="197">
        <v>0</v>
      </c>
      <c r="AM121" s="197">
        <v>0</v>
      </c>
      <c r="AN121" s="197">
        <v>0</v>
      </c>
      <c r="AO121" s="197">
        <v>0</v>
      </c>
      <c r="AP121" s="197">
        <v>0</v>
      </c>
      <c r="AQ121" s="197">
        <v>0</v>
      </c>
      <c r="AR121" s="197">
        <v>0</v>
      </c>
      <c r="AS121" s="197">
        <v>0</v>
      </c>
      <c r="AT121" s="197">
        <v>0</v>
      </c>
      <c r="AU121" s="197">
        <v>0</v>
      </c>
      <c r="AV121" s="197">
        <v>0</v>
      </c>
      <c r="AW121" s="197">
        <v>0</v>
      </c>
      <c r="AX121" s="197">
        <v>0</v>
      </c>
      <c r="AY121" s="175">
        <v>0</v>
      </c>
      <c r="AZ121" s="175">
        <v>0</v>
      </c>
      <c r="BA121" s="144"/>
      <c r="BB121" s="175"/>
      <c r="BC121" s="175"/>
      <c r="BD121" s="175"/>
      <c r="BE121" s="175"/>
      <c r="BF121" s="175"/>
      <c r="BG121" s="175"/>
      <c r="BH121" s="175"/>
      <c r="BI121" s="144"/>
      <c r="BJ121" s="98"/>
      <c r="BK121" s="148"/>
      <c r="BL121" s="148"/>
      <c r="BM121" s="148"/>
      <c r="BN121" s="14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/>
      <c r="EF121" s="98"/>
      <c r="EG121" s="98"/>
      <c r="EH121" s="98"/>
      <c r="EI121" s="98"/>
      <c r="EJ121" s="98"/>
      <c r="EK121" s="98"/>
      <c r="EL121" s="98"/>
      <c r="EM121" s="98"/>
      <c r="EN121" s="98"/>
      <c r="EO121" s="98"/>
      <c r="EP121" s="98"/>
      <c r="EQ121" s="98"/>
      <c r="ER121" s="98"/>
      <c r="ES121" s="98"/>
      <c r="ET121" s="98"/>
      <c r="EU121" s="98"/>
      <c r="EV121" s="98"/>
      <c r="EW121" s="98"/>
      <c r="EX121" s="98"/>
      <c r="EY121" s="98"/>
      <c r="EZ121" s="98"/>
      <c r="FA121" s="98"/>
      <c r="FB121" s="98"/>
      <c r="FC121" s="98"/>
      <c r="FD121" s="98"/>
      <c r="FE121" s="98"/>
      <c r="FF121" s="98"/>
      <c r="FG121" s="98"/>
      <c r="FH121" s="98"/>
      <c r="FI121" s="98"/>
      <c r="FJ121" s="98"/>
      <c r="FK121" s="98"/>
      <c r="FL121" s="98"/>
      <c r="FM121" s="98"/>
      <c r="FN121" s="98"/>
      <c r="FO121" s="98"/>
      <c r="FP121" s="98"/>
      <c r="FQ121" s="98"/>
      <c r="FR121" s="98"/>
      <c r="FS121" s="98"/>
      <c r="FT121" s="98"/>
      <c r="FU121" s="98"/>
      <c r="FV121" s="98"/>
      <c r="FW121" s="98"/>
      <c r="FX121" s="98"/>
      <c r="FY121" s="98"/>
      <c r="FZ121" s="98"/>
      <c r="GA121" s="98"/>
      <c r="GB121" s="98"/>
      <c r="GC121" s="98"/>
      <c r="GD121" s="98"/>
      <c r="GE121" s="98"/>
      <c r="GF121" s="98"/>
      <c r="GG121" s="98"/>
      <c r="GH121" s="98"/>
      <c r="GI121" s="98"/>
      <c r="GJ121" s="98"/>
      <c r="GK121" s="98"/>
      <c r="GL121" s="98"/>
      <c r="GM121" s="98"/>
      <c r="GN121" s="98"/>
      <c r="GO121" s="98"/>
      <c r="GP121" s="98"/>
      <c r="GQ121" s="98"/>
      <c r="GR121" s="98"/>
      <c r="GS121" s="98"/>
      <c r="GT121" s="98"/>
      <c r="GU121" s="98"/>
      <c r="GV121" s="98"/>
      <c r="GW121" s="98"/>
      <c r="GX121" s="98"/>
      <c r="GY121" s="98"/>
      <c r="GZ121" s="98"/>
      <c r="HA121" s="98"/>
      <c r="HB121" s="98"/>
      <c r="HC121" s="98"/>
      <c r="HD121" s="98"/>
      <c r="HE121" s="98"/>
      <c r="HF121" s="98"/>
      <c r="HG121" s="98"/>
      <c r="HH121" s="98"/>
      <c r="HI121" s="98"/>
      <c r="HJ121" s="98"/>
      <c r="HK121" s="98"/>
      <c r="HL121" s="98"/>
      <c r="HM121" s="98"/>
      <c r="HN121" s="98"/>
      <c r="HO121" s="98"/>
      <c r="HP121" s="98"/>
      <c r="HQ121" s="98"/>
      <c r="HR121" s="98"/>
      <c r="HS121" s="98"/>
      <c r="HT121" s="98"/>
      <c r="HU121" s="98"/>
      <c r="HV121" s="98"/>
      <c r="HW121" s="98"/>
      <c r="HX121" s="98"/>
      <c r="HY121" s="98"/>
      <c r="HZ121" s="98"/>
      <c r="IA121" s="98"/>
      <c r="IB121" s="98"/>
      <c r="IC121" s="98"/>
      <c r="ID121" s="98"/>
      <c r="IE121" s="98"/>
      <c r="IF121" s="98"/>
      <c r="IG121" s="98"/>
      <c r="IH121" s="98"/>
      <c r="II121" s="98"/>
      <c r="IJ121" s="98"/>
      <c r="IK121" s="98"/>
      <c r="IL121" s="98"/>
      <c r="IM121" s="98"/>
      <c r="IN121" s="98"/>
      <c r="IO121" s="98"/>
      <c r="IP121" s="98"/>
      <c r="IQ121" s="98"/>
      <c r="IR121" s="98"/>
      <c r="IS121" s="98"/>
      <c r="IT121" s="98"/>
      <c r="IU121" s="98"/>
      <c r="IV121" s="98"/>
      <c r="IW121" s="98"/>
      <c r="IX121" s="98"/>
      <c r="IY121" s="98"/>
      <c r="IZ121" s="98"/>
      <c r="JA121" s="98"/>
      <c r="JB121" s="98"/>
      <c r="JC121" s="98"/>
      <c r="JD121" s="98"/>
      <c r="JE121" s="98"/>
      <c r="JF121" s="98"/>
      <c r="JG121" s="98"/>
      <c r="JH121" s="98"/>
      <c r="JI121" s="98"/>
      <c r="JJ121" s="98"/>
      <c r="JK121" s="98"/>
      <c r="JL121" s="98"/>
      <c r="JM121" s="98"/>
      <c r="JN121" s="98"/>
      <c r="JO121" s="98"/>
      <c r="JP121" s="98"/>
      <c r="JQ121" s="98"/>
      <c r="JR121" s="98"/>
      <c r="JS121" s="98"/>
      <c r="JT121" s="98"/>
      <c r="JU121" s="98"/>
      <c r="JV121" s="98"/>
      <c r="JW121" s="98"/>
      <c r="JX121" s="98"/>
      <c r="JY121" s="98"/>
      <c r="JZ121" s="98"/>
      <c r="KA121" s="98"/>
      <c r="KB121" s="98"/>
      <c r="KC121" s="98"/>
      <c r="KD121" s="98"/>
      <c r="KE121" s="98"/>
      <c r="KF121" s="98"/>
      <c r="KG121" s="98"/>
      <c r="KH121" s="98"/>
      <c r="KI121" s="98"/>
      <c r="KJ121" s="98"/>
      <c r="KK121" s="98"/>
      <c r="KL121" s="98"/>
      <c r="KM121" s="98"/>
      <c r="KN121" s="98"/>
      <c r="KO121" s="98"/>
      <c r="KP121" s="98"/>
      <c r="KQ121" s="98"/>
      <c r="KR121" s="98"/>
      <c r="KS121" s="98"/>
      <c r="KT121" s="98"/>
      <c r="KU121" s="98"/>
      <c r="KV121" s="98"/>
      <c r="KW121" s="98"/>
      <c r="KX121" s="98"/>
      <c r="KY121" s="98"/>
      <c r="KZ121" s="98"/>
      <c r="LA121" s="98"/>
      <c r="LB121" s="98"/>
      <c r="LC121" s="98"/>
      <c r="LD121" s="98"/>
      <c r="LE121" s="98"/>
      <c r="LF121" s="98"/>
      <c r="LG121" s="98"/>
      <c r="LH121" s="98"/>
      <c r="LI121" s="98"/>
      <c r="LJ121" s="98"/>
      <c r="LK121" s="98"/>
      <c r="LL121" s="98"/>
      <c r="LM121" s="98"/>
      <c r="LN121" s="98"/>
      <c r="LO121" s="98"/>
      <c r="LP121" s="98"/>
      <c r="LQ121" s="98"/>
      <c r="LR121" s="98"/>
      <c r="LS121" s="98"/>
      <c r="LT121" s="98"/>
      <c r="LU121" s="98"/>
      <c r="LV121" s="98"/>
      <c r="LW121" s="98"/>
      <c r="LX121" s="98"/>
      <c r="LY121" s="98"/>
      <c r="LZ121" s="98"/>
      <c r="MA121" s="98"/>
      <c r="MB121" s="98"/>
      <c r="MC121" s="98"/>
      <c r="MD121" s="98"/>
      <c r="ME121" s="98"/>
      <c r="MF121" s="98"/>
      <c r="MG121" s="98"/>
      <c r="MH121" s="98"/>
      <c r="MI121" s="98"/>
      <c r="MJ121" s="98"/>
      <c r="MK121" s="98"/>
      <c r="ML121" s="98"/>
      <c r="MM121" s="98"/>
      <c r="MN121" s="98"/>
      <c r="MO121" s="98"/>
      <c r="MP121" s="98"/>
      <c r="MQ121" s="98"/>
      <c r="MR121" s="98"/>
      <c r="MS121" s="98"/>
      <c r="MT121" s="98"/>
      <c r="MU121" s="98"/>
      <c r="MV121" s="98"/>
      <c r="MW121" s="98"/>
      <c r="MX121" s="98"/>
      <c r="MY121" s="98"/>
      <c r="MZ121" s="98"/>
      <c r="NA121" s="98"/>
      <c r="NB121" s="98"/>
      <c r="NC121" s="98"/>
      <c r="ND121" s="98"/>
      <c r="NE121" s="98"/>
      <c r="NF121" s="98"/>
      <c r="NG121" s="98"/>
      <c r="NH121" s="98"/>
      <c r="NI121" s="98"/>
      <c r="NJ121" s="98"/>
      <c r="NK121" s="98"/>
      <c r="NL121" s="98"/>
      <c r="NM121" s="98"/>
      <c r="NN121" s="98"/>
      <c r="NO121" s="98"/>
      <c r="NP121" s="98"/>
      <c r="NQ121" s="98"/>
      <c r="NR121" s="98"/>
      <c r="NS121" s="98"/>
      <c r="NT121" s="98"/>
      <c r="NU121" s="98"/>
      <c r="NV121" s="98"/>
      <c r="NW121" s="98"/>
      <c r="NX121" s="98"/>
      <c r="NY121" s="98"/>
      <c r="NZ121" s="98"/>
      <c r="OA121" s="98"/>
      <c r="OB121" s="98"/>
      <c r="OC121" s="98"/>
      <c r="OD121" s="98"/>
      <c r="OE121" s="98"/>
      <c r="OF121" s="98"/>
      <c r="OG121" s="98"/>
      <c r="OH121" s="98"/>
      <c r="OI121" s="98"/>
      <c r="OJ121" s="98"/>
      <c r="OK121" s="98"/>
      <c r="OL121" s="98"/>
      <c r="OM121" s="98"/>
      <c r="ON121" s="98"/>
      <c r="OO121" s="98"/>
      <c r="OP121" s="98"/>
      <c r="OQ121" s="98"/>
      <c r="OR121" s="98"/>
      <c r="OS121" s="98"/>
      <c r="OT121" s="98"/>
      <c r="OU121" s="98"/>
      <c r="OV121" s="98"/>
      <c r="OW121" s="98"/>
      <c r="OX121" s="98"/>
      <c r="OY121" s="98"/>
      <c r="OZ121" s="98"/>
      <c r="PA121" s="98"/>
      <c r="PB121" s="98"/>
      <c r="PC121" s="98"/>
      <c r="PD121" s="98"/>
      <c r="PE121" s="98"/>
      <c r="PF121" s="98"/>
      <c r="PG121" s="98"/>
      <c r="PH121" s="98"/>
      <c r="PI121" s="98"/>
      <c r="PJ121" s="98"/>
      <c r="PK121" s="98"/>
      <c r="PL121" s="98"/>
      <c r="PM121" s="98"/>
      <c r="PN121" s="98"/>
      <c r="PO121" s="98"/>
      <c r="PP121" s="98"/>
      <c r="PQ121" s="98"/>
      <c r="PR121" s="98"/>
      <c r="PS121" s="98"/>
      <c r="PT121" s="98"/>
      <c r="PU121" s="98"/>
      <c r="PV121" s="98"/>
      <c r="PW121" s="98"/>
      <c r="PX121" s="98"/>
      <c r="PY121" s="98"/>
      <c r="PZ121" s="98"/>
      <c r="QA121" s="98"/>
      <c r="QB121" s="98"/>
      <c r="QC121" s="98"/>
      <c r="QD121" s="98"/>
      <c r="QE121" s="98"/>
      <c r="QF121" s="98"/>
      <c r="QG121" s="98"/>
      <c r="QH121" s="98"/>
      <c r="QI121" s="98"/>
      <c r="QJ121" s="98"/>
      <c r="QK121" s="98"/>
      <c r="QL121" s="98"/>
      <c r="QM121" s="98"/>
      <c r="QN121" s="98"/>
      <c r="QO121" s="98"/>
      <c r="QP121" s="98"/>
      <c r="QQ121" s="98"/>
      <c r="QR121" s="98"/>
      <c r="QS121" s="98"/>
      <c r="QT121" s="98"/>
      <c r="QU121" s="98"/>
      <c r="QV121" s="98"/>
      <c r="QW121" s="98"/>
      <c r="QX121" s="98"/>
      <c r="QY121" s="98"/>
      <c r="QZ121" s="98"/>
      <c r="RA121" s="98"/>
      <c r="RB121" s="98"/>
      <c r="RC121" s="98"/>
      <c r="RD121" s="98"/>
      <c r="RE121" s="98"/>
      <c r="RF121" s="98"/>
      <c r="RG121" s="98"/>
      <c r="RH121" s="98"/>
      <c r="RI121" s="98"/>
      <c r="RJ121" s="98"/>
      <c r="RK121" s="98"/>
      <c r="RL121" s="98"/>
      <c r="RM121" s="98"/>
      <c r="RN121" s="98"/>
      <c r="RO121" s="98"/>
      <c r="RP121" s="98"/>
      <c r="RQ121" s="98"/>
      <c r="RR121" s="98"/>
      <c r="RS121" s="98"/>
      <c r="RT121" s="98"/>
      <c r="RU121" s="98"/>
      <c r="RV121" s="98"/>
      <c r="RW121" s="98"/>
      <c r="RX121" s="98"/>
      <c r="RY121" s="98"/>
      <c r="RZ121" s="98"/>
      <c r="SA121" s="98"/>
      <c r="SB121" s="98"/>
      <c r="SC121" s="98"/>
      <c r="SD121" s="98"/>
      <c r="SE121" s="98"/>
      <c r="SF121" s="98"/>
      <c r="SG121" s="98"/>
      <c r="SH121" s="98"/>
      <c r="SI121" s="98"/>
      <c r="SJ121" s="98"/>
      <c r="SK121" s="98"/>
      <c r="SL121" s="98"/>
      <c r="SM121" s="98"/>
      <c r="SN121" s="98"/>
      <c r="SO121" s="98"/>
      <c r="SP121" s="98"/>
      <c r="SQ121" s="98"/>
      <c r="SR121" s="98"/>
      <c r="SS121" s="98"/>
      <c r="ST121" s="98"/>
      <c r="SU121" s="98"/>
      <c r="SV121" s="98"/>
      <c r="SW121" s="98"/>
      <c r="SX121" s="98"/>
      <c r="SY121" s="98"/>
      <c r="SZ121" s="98"/>
      <c r="TA121" s="98"/>
      <c r="TB121" s="98"/>
      <c r="TC121" s="98"/>
      <c r="TD121" s="98"/>
      <c r="TE121" s="98"/>
      <c r="TF121" s="98"/>
      <c r="TG121" s="98"/>
      <c r="TH121" s="98"/>
      <c r="TI121" s="98"/>
      <c r="TJ121" s="98"/>
      <c r="TK121" s="98"/>
      <c r="TL121" s="98"/>
      <c r="TM121" s="98"/>
      <c r="TN121" s="98"/>
      <c r="TO121" s="98"/>
      <c r="TP121" s="98"/>
      <c r="TQ121" s="98"/>
      <c r="TR121" s="98"/>
      <c r="TS121" s="98"/>
      <c r="TT121" s="98"/>
      <c r="TU121" s="98"/>
      <c r="TV121" s="98"/>
      <c r="TW121" s="98"/>
      <c r="TX121" s="98"/>
      <c r="TY121" s="98"/>
      <c r="TZ121" s="98"/>
      <c r="UA121" s="98"/>
      <c r="UB121" s="98"/>
      <c r="UC121" s="98"/>
      <c r="UD121" s="98"/>
      <c r="UE121" s="98"/>
      <c r="UF121" s="98"/>
      <c r="UG121" s="98"/>
      <c r="UH121" s="98"/>
      <c r="UI121" s="98"/>
      <c r="UJ121" s="98"/>
      <c r="UK121" s="98"/>
      <c r="UL121" s="98"/>
      <c r="UM121" s="98"/>
      <c r="UN121" s="98"/>
      <c r="UO121" s="98"/>
      <c r="UP121" s="98"/>
      <c r="UQ121" s="98"/>
      <c r="UR121" s="98"/>
      <c r="US121" s="98"/>
      <c r="UT121" s="98"/>
      <c r="UU121" s="98"/>
      <c r="UV121" s="98"/>
      <c r="UW121" s="98"/>
      <c r="UX121" s="98"/>
      <c r="UY121" s="98"/>
      <c r="UZ121" s="98"/>
      <c r="VA121" s="98"/>
      <c r="VB121" s="98"/>
      <c r="VC121" s="98"/>
      <c r="VD121" s="98"/>
      <c r="VE121" s="98"/>
      <c r="VF121" s="98"/>
      <c r="VG121" s="98"/>
      <c r="VH121" s="98"/>
      <c r="VI121" s="98"/>
      <c r="VJ121" s="98"/>
      <c r="VK121" s="98"/>
      <c r="VL121" s="98"/>
      <c r="VM121" s="98"/>
      <c r="VN121" s="98"/>
      <c r="VO121" s="98"/>
      <c r="VP121" s="98"/>
      <c r="VQ121" s="98"/>
      <c r="VR121" s="98"/>
      <c r="VS121" s="98"/>
      <c r="VT121" s="98"/>
      <c r="VU121" s="98"/>
      <c r="VV121" s="98"/>
      <c r="VW121" s="98"/>
      <c r="VX121" s="98"/>
      <c r="VY121" s="98"/>
      <c r="VZ121" s="98"/>
      <c r="WA121" s="98"/>
      <c r="WB121" s="98"/>
      <c r="WC121" s="98"/>
      <c r="WD121" s="98"/>
      <c r="WE121" s="98"/>
      <c r="WF121" s="98"/>
      <c r="WG121" s="98"/>
      <c r="WH121" s="98"/>
      <c r="WI121" s="98"/>
      <c r="WJ121" s="98"/>
      <c r="WK121" s="98"/>
      <c r="WL121" s="98"/>
      <c r="WM121" s="98"/>
      <c r="WN121" s="98"/>
      <c r="WO121" s="98"/>
      <c r="WP121" s="98"/>
      <c r="WQ121" s="98"/>
      <c r="WR121" s="98"/>
      <c r="WS121" s="98"/>
      <c r="WT121" s="98"/>
      <c r="WU121" s="98"/>
      <c r="WV121" s="98"/>
      <c r="WW121" s="98"/>
      <c r="WX121" s="98"/>
      <c r="WY121" s="98"/>
      <c r="WZ121" s="98"/>
      <c r="XA121" s="98"/>
      <c r="XB121" s="98"/>
      <c r="XC121" s="98"/>
      <c r="XD121" s="98"/>
      <c r="XE121" s="98"/>
      <c r="XF121" s="98"/>
      <c r="XG121" s="98"/>
      <c r="XH121" s="98"/>
      <c r="XI121" s="98"/>
      <c r="XJ121" s="98"/>
      <c r="XK121" s="98"/>
      <c r="XL121" s="98"/>
      <c r="XM121" s="98"/>
      <c r="XN121" s="98"/>
      <c r="XO121" s="98"/>
      <c r="XP121" s="98"/>
      <c r="XQ121" s="98"/>
      <c r="XR121" s="98"/>
      <c r="XS121" s="98"/>
      <c r="XT121" s="98"/>
      <c r="XU121" s="98"/>
      <c r="XV121" s="98"/>
      <c r="XW121" s="98"/>
      <c r="XX121" s="98"/>
      <c r="XY121" s="98"/>
      <c r="XZ121" s="98"/>
      <c r="YA121" s="98"/>
      <c r="YB121" s="98"/>
      <c r="YC121" s="98"/>
      <c r="YD121" s="98"/>
      <c r="YE121" s="98"/>
      <c r="YF121" s="98"/>
      <c r="YG121" s="98"/>
      <c r="YH121" s="98"/>
      <c r="YI121" s="98"/>
      <c r="YJ121" s="98"/>
      <c r="YK121" s="98"/>
      <c r="YL121" s="98"/>
      <c r="YM121" s="98"/>
      <c r="YN121" s="98"/>
      <c r="YO121" s="98"/>
      <c r="YP121" s="98"/>
      <c r="YQ121" s="98"/>
      <c r="YR121" s="98"/>
      <c r="YS121" s="98"/>
      <c r="YT121" s="98"/>
      <c r="YU121" s="98"/>
      <c r="YV121" s="98"/>
      <c r="YW121" s="98"/>
      <c r="YX121" s="98"/>
      <c r="YY121" s="98"/>
      <c r="YZ121" s="98"/>
      <c r="ZA121" s="98"/>
      <c r="ZB121" s="98"/>
      <c r="ZC121" s="98"/>
      <c r="ZD121" s="98"/>
      <c r="ZE121" s="98"/>
      <c r="ZF121" s="98"/>
      <c r="ZG121" s="98"/>
      <c r="ZH121" s="98"/>
      <c r="ZI121" s="98"/>
      <c r="ZJ121" s="98"/>
      <c r="ZK121" s="98"/>
      <c r="ZL121" s="98"/>
      <c r="ZM121" s="98"/>
      <c r="ZN121" s="98"/>
      <c r="ZO121" s="98"/>
      <c r="ZP121" s="98"/>
      <c r="ZQ121" s="98"/>
      <c r="ZR121" s="98"/>
      <c r="ZS121" s="98"/>
      <c r="ZT121" s="98"/>
      <c r="ZU121" s="98"/>
      <c r="ZV121" s="98"/>
      <c r="ZW121" s="98"/>
      <c r="ZX121" s="98"/>
      <c r="ZY121" s="98"/>
      <c r="ZZ121" s="98"/>
      <c r="AAA121" s="98"/>
      <c r="AAB121" s="98"/>
      <c r="AAC121" s="98"/>
      <c r="AAD121" s="98"/>
      <c r="AAE121" s="98"/>
      <c r="AAF121" s="98"/>
      <c r="AAG121" s="98"/>
      <c r="AAH121" s="98"/>
      <c r="AAI121" s="98"/>
      <c r="AAJ121" s="98"/>
      <c r="AAK121" s="98"/>
      <c r="AAL121" s="98"/>
      <c r="AAM121" s="98"/>
      <c r="AAN121" s="98"/>
      <c r="AAO121" s="98"/>
      <c r="AAP121" s="98"/>
      <c r="AAQ121" s="98"/>
      <c r="AAR121" s="98"/>
      <c r="AAS121" s="98"/>
      <c r="AAT121" s="98"/>
      <c r="AAU121" s="98"/>
      <c r="AAV121" s="98"/>
      <c r="AAW121" s="98"/>
      <c r="AAX121" s="98"/>
      <c r="AAY121" s="98"/>
      <c r="AAZ121" s="98"/>
      <c r="ABA121" s="98"/>
      <c r="ABB121" s="98"/>
      <c r="ABC121" s="98"/>
      <c r="ABD121" s="98"/>
      <c r="ABE121" s="98"/>
      <c r="ABF121" s="98"/>
      <c r="ABG121" s="98"/>
      <c r="ABH121" s="98"/>
      <c r="ABI121" s="98"/>
      <c r="ABJ121" s="98"/>
      <c r="ABK121" s="98"/>
      <c r="ABL121" s="98"/>
      <c r="ABM121" s="98"/>
      <c r="ABN121" s="98"/>
      <c r="ABO121" s="98"/>
      <c r="ABP121" s="98"/>
      <c r="ABQ121" s="98"/>
      <c r="ABR121" s="98"/>
      <c r="ABS121" s="98"/>
      <c r="ABT121" s="98"/>
      <c r="ABU121" s="98"/>
      <c r="ABV121" s="98"/>
      <c r="ABW121" s="98"/>
      <c r="ABX121" s="98"/>
      <c r="ABY121" s="98"/>
      <c r="ABZ121" s="98"/>
      <c r="ACA121" s="98"/>
      <c r="ACB121" s="98"/>
      <c r="ACC121" s="98"/>
      <c r="ACD121" s="98"/>
      <c r="ACE121" s="98"/>
      <c r="ACF121" s="98"/>
      <c r="ACG121" s="98"/>
      <c r="ACH121" s="98"/>
      <c r="ACI121" s="98"/>
      <c r="ACJ121" s="98"/>
      <c r="ACK121" s="98"/>
      <c r="ACL121" s="98"/>
      <c r="ACM121" s="98"/>
      <c r="ACN121" s="98"/>
      <c r="ACO121" s="98"/>
      <c r="ACP121" s="98"/>
      <c r="ACQ121" s="98"/>
      <c r="ACR121" s="98"/>
      <c r="ACS121" s="98"/>
      <c r="ACT121" s="98"/>
      <c r="ACU121" s="98"/>
      <c r="ACV121" s="98"/>
      <c r="ACW121" s="98"/>
      <c r="ACX121" s="98"/>
      <c r="ACY121" s="98"/>
      <c r="ACZ121" s="98"/>
      <c r="ADA121" s="98"/>
      <c r="ADB121" s="98"/>
      <c r="ADC121" s="98"/>
      <c r="ADD121" s="98"/>
      <c r="ADE121" s="98"/>
      <c r="ADF121" s="98"/>
      <c r="ADG121" s="98"/>
      <c r="ADH121" s="98"/>
      <c r="ADI121" s="98"/>
      <c r="ADJ121" s="98"/>
      <c r="ADK121" s="98"/>
      <c r="ADL121" s="98"/>
      <c r="ADM121" s="98"/>
      <c r="ADN121" s="98"/>
      <c r="ADO121" s="98"/>
      <c r="ADP121" s="98"/>
      <c r="ADQ121" s="98"/>
      <c r="ADR121" s="98"/>
      <c r="ADS121" s="98"/>
      <c r="ADT121" s="98"/>
      <c r="ADU121" s="98"/>
      <c r="ADV121" s="98"/>
      <c r="ADW121" s="98"/>
      <c r="ADX121" s="98"/>
      <c r="ADY121" s="98"/>
      <c r="ADZ121" s="98"/>
      <c r="AEA121" s="98"/>
      <c r="AEB121" s="98"/>
      <c r="AEC121" s="98"/>
      <c r="AED121" s="98"/>
      <c r="AEE121" s="98"/>
      <c r="AEF121" s="98"/>
      <c r="AEG121" s="98"/>
      <c r="AEH121" s="98"/>
      <c r="AEI121" s="98"/>
      <c r="AEJ121" s="98"/>
      <c r="AEK121" s="98"/>
      <c r="AEL121" s="98"/>
      <c r="AEM121" s="98"/>
      <c r="AEN121" s="98"/>
      <c r="AEO121" s="98"/>
      <c r="AEP121" s="98"/>
      <c r="AEQ121" s="98"/>
      <c r="AER121" s="98"/>
      <c r="AES121" s="98"/>
      <c r="AET121" s="98"/>
      <c r="AEU121" s="98"/>
      <c r="AEV121" s="98"/>
      <c r="AEW121" s="98"/>
      <c r="AEX121" s="98"/>
      <c r="AEY121" s="98"/>
      <c r="AEZ121" s="98"/>
      <c r="AFA121" s="98"/>
      <c r="AFB121" s="98"/>
      <c r="AFC121" s="98"/>
      <c r="AFD121" s="98"/>
      <c r="AFE121" s="98"/>
      <c r="AFF121" s="98"/>
      <c r="AFG121" s="98"/>
      <c r="AFH121" s="98"/>
      <c r="AFI121" s="98"/>
      <c r="AFJ121" s="98"/>
      <c r="AFK121" s="98"/>
      <c r="AFL121" s="98"/>
      <c r="AFM121" s="98"/>
      <c r="AFN121" s="98"/>
      <c r="AFO121" s="98"/>
      <c r="AFP121" s="98"/>
      <c r="AFQ121" s="98"/>
      <c r="AFR121" s="98"/>
      <c r="AFS121" s="98"/>
      <c r="AFT121" s="98"/>
      <c r="AFU121" s="98"/>
      <c r="AFV121" s="98"/>
      <c r="AFW121" s="98"/>
      <c r="AFX121" s="98"/>
      <c r="AFY121" s="98"/>
      <c r="AFZ121" s="98"/>
      <c r="AGA121" s="98"/>
      <c r="AGB121" s="98"/>
      <c r="AGC121" s="98"/>
      <c r="AGD121" s="98"/>
      <c r="AGE121" s="98"/>
      <c r="AGF121" s="98"/>
      <c r="AGG121" s="98"/>
      <c r="AGH121" s="98"/>
      <c r="AGI121" s="98"/>
      <c r="AGJ121" s="98"/>
      <c r="AGK121" s="98"/>
      <c r="AGL121" s="98"/>
      <c r="AGM121" s="98"/>
      <c r="AGN121" s="98"/>
      <c r="AGO121" s="98"/>
      <c r="AGP121" s="98"/>
      <c r="AGQ121" s="98"/>
      <c r="AGR121" s="98"/>
      <c r="AGS121" s="98"/>
      <c r="AGT121" s="98"/>
      <c r="AGU121" s="98"/>
      <c r="AGV121" s="98"/>
      <c r="AGW121" s="98"/>
      <c r="AGX121" s="98"/>
      <c r="AGY121" s="98"/>
      <c r="AGZ121" s="98"/>
      <c r="AHA121" s="98"/>
      <c r="AHB121" s="98"/>
      <c r="AHC121" s="98"/>
      <c r="AHD121" s="98"/>
      <c r="AHE121" s="98"/>
      <c r="AHF121" s="98"/>
      <c r="AHG121" s="98"/>
      <c r="AHH121" s="98"/>
      <c r="AHI121" s="98"/>
      <c r="AHJ121" s="98"/>
      <c r="AHK121" s="98"/>
      <c r="AHL121" s="98"/>
      <c r="AHM121" s="98"/>
      <c r="AHN121" s="98"/>
      <c r="AHO121" s="98"/>
      <c r="AHP121" s="98"/>
      <c r="AHQ121" s="98"/>
      <c r="AHR121" s="98"/>
      <c r="AHS121" s="98"/>
      <c r="AHT121" s="98"/>
      <c r="AHU121" s="98"/>
      <c r="AHV121" s="98"/>
      <c r="AHW121" s="98"/>
      <c r="AHX121" s="98"/>
      <c r="AHY121" s="98"/>
      <c r="AHZ121" s="98"/>
      <c r="AIA121" s="98"/>
      <c r="AIB121" s="98"/>
      <c r="AIC121" s="98"/>
      <c r="AID121" s="98"/>
      <c r="AIE121" s="98"/>
      <c r="AIF121" s="98"/>
      <c r="AIG121" s="98"/>
      <c r="AIH121" s="98"/>
      <c r="AII121" s="98"/>
      <c r="AIJ121" s="98"/>
      <c r="AIK121" s="98"/>
      <c r="AIL121" s="98"/>
      <c r="AIM121" s="98"/>
      <c r="AIN121" s="98"/>
      <c r="AIO121" s="98"/>
      <c r="AIP121" s="98"/>
      <c r="AIQ121" s="98"/>
      <c r="AIR121" s="98"/>
      <c r="AIS121" s="98"/>
      <c r="AIT121" s="98"/>
      <c r="AIU121" s="98"/>
      <c r="AIV121" s="98"/>
      <c r="AIW121" s="98"/>
      <c r="AIX121" s="98"/>
      <c r="AIY121" s="98"/>
      <c r="AIZ121" s="98"/>
      <c r="AJA121" s="98"/>
      <c r="AJB121" s="98"/>
      <c r="AJC121" s="98"/>
      <c r="AJD121" s="98"/>
      <c r="AJE121" s="98"/>
      <c r="AJF121" s="98"/>
      <c r="AJG121" s="98"/>
      <c r="AJH121" s="98"/>
      <c r="AJI121" s="98"/>
      <c r="AJJ121" s="98"/>
      <c r="AJK121" s="98"/>
      <c r="AJL121" s="98"/>
      <c r="AJM121" s="98"/>
      <c r="AJN121" s="98"/>
      <c r="AJO121" s="98"/>
      <c r="AJP121" s="98"/>
      <c r="AJQ121" s="98"/>
      <c r="AJR121" s="98"/>
      <c r="AJS121" s="98"/>
      <c r="AJT121" s="98"/>
      <c r="AJU121" s="98"/>
      <c r="AJV121" s="98"/>
      <c r="AJW121" s="98"/>
      <c r="AJX121" s="98"/>
      <c r="AJY121" s="98"/>
      <c r="AJZ121" s="98"/>
      <c r="AKA121" s="98"/>
      <c r="AKB121" s="98"/>
      <c r="AKC121" s="98"/>
      <c r="AKD121" s="98"/>
      <c r="AKE121" s="98"/>
      <c r="AKF121" s="98"/>
      <c r="AKG121" s="98"/>
      <c r="AKH121" s="98"/>
      <c r="AKI121" s="98"/>
      <c r="AKJ121" s="98"/>
      <c r="AKK121" s="98"/>
      <c r="AKL121" s="98"/>
      <c r="AKM121" s="98"/>
      <c r="AKN121" s="98"/>
      <c r="AKO121" s="98"/>
      <c r="AKP121" s="98"/>
      <c r="AKQ121" s="98"/>
      <c r="AKR121" s="98"/>
      <c r="AKS121" s="98"/>
      <c r="AKT121" s="98"/>
      <c r="AKU121" s="98"/>
      <c r="AKV121" s="98"/>
      <c r="AKW121" s="98"/>
      <c r="AKX121" s="98"/>
      <c r="AKY121" s="98"/>
      <c r="AKZ121" s="98"/>
      <c r="ALA121" s="98"/>
      <c r="ALB121" s="98"/>
      <c r="ALC121" s="98"/>
      <c r="ALD121" s="98"/>
      <c r="ALE121" s="98"/>
      <c r="ALF121" s="98"/>
      <c r="ALG121" s="98"/>
      <c r="ALH121" s="98"/>
      <c r="ALI121" s="98"/>
      <c r="ALJ121" s="98"/>
      <c r="ALK121" s="98"/>
      <c r="ALL121" s="98"/>
      <c r="ALM121" s="98"/>
      <c r="ALN121" s="98"/>
      <c r="ALO121" s="98"/>
      <c r="ALP121" s="98"/>
      <c r="ALQ121" s="98"/>
      <c r="ALR121" s="98"/>
      <c r="ALS121" s="98"/>
      <c r="ALT121" s="98"/>
      <c r="ALU121" s="98"/>
      <c r="ALV121" s="98"/>
      <c r="ALW121" s="98"/>
      <c r="ALX121" s="98"/>
      <c r="ALY121" s="98"/>
      <c r="ALZ121" s="98"/>
      <c r="AMA121" s="98"/>
      <c r="AMB121" s="98"/>
      <c r="AMC121" s="98"/>
      <c r="AMD121" s="98"/>
      <c r="AME121" s="98"/>
      <c r="AMF121" s="98"/>
      <c r="AMG121" s="98"/>
      <c r="AMH121" s="98"/>
      <c r="AMI121" s="98"/>
      <c r="AMJ121" s="98"/>
      <c r="AMK121" s="98"/>
      <c r="AML121" s="98"/>
      <c r="AMM121" s="98"/>
      <c r="AMN121" s="98"/>
      <c r="AMO121" s="98"/>
      <c r="AMP121" s="98"/>
      <c r="AMQ121" s="98"/>
      <c r="AMR121" s="98"/>
      <c r="AMS121" s="98"/>
      <c r="AMT121" s="98"/>
      <c r="AMU121" s="98"/>
      <c r="AMV121" s="98"/>
      <c r="AMW121" s="98"/>
      <c r="AMX121" s="98"/>
      <c r="AMY121" s="98"/>
      <c r="AMZ121" s="98"/>
      <c r="ANA121" s="98"/>
      <c r="ANB121" s="98"/>
      <c r="ANC121" s="98"/>
      <c r="AND121" s="98"/>
      <c r="ANE121" s="98"/>
      <c r="ANF121" s="98"/>
      <c r="ANG121" s="98"/>
      <c r="ANH121" s="98"/>
      <c r="ANI121" s="98"/>
      <c r="ANJ121" s="98"/>
      <c r="ANK121" s="98"/>
      <c r="ANL121" s="98"/>
      <c r="ANM121" s="98"/>
      <c r="ANN121" s="98"/>
      <c r="ANO121" s="98"/>
      <c r="ANP121" s="98"/>
      <c r="ANQ121" s="98"/>
      <c r="ANR121" s="98"/>
      <c r="ANS121" s="98"/>
      <c r="ANT121" s="98"/>
      <c r="ANU121" s="98"/>
      <c r="ANV121" s="98"/>
      <c r="ANW121" s="98"/>
      <c r="ANX121" s="98"/>
      <c r="ANY121" s="98"/>
      <c r="ANZ121" s="98"/>
      <c r="AOA121" s="98"/>
      <c r="AOB121" s="98"/>
      <c r="AOC121" s="98"/>
      <c r="AOD121" s="98"/>
      <c r="AOE121" s="98"/>
      <c r="AOF121" s="98"/>
      <c r="AOG121" s="98"/>
      <c r="AOH121" s="98"/>
      <c r="AOI121" s="98"/>
      <c r="AOJ121" s="98"/>
      <c r="AOK121" s="98"/>
      <c r="AOL121" s="98"/>
      <c r="AOM121" s="98"/>
      <c r="AON121" s="98"/>
      <c r="AOO121" s="98"/>
      <c r="AOP121" s="98"/>
      <c r="AOQ121" s="98"/>
      <c r="AOR121" s="98"/>
      <c r="AOS121" s="98"/>
      <c r="AOT121" s="98"/>
      <c r="AOU121" s="98"/>
      <c r="AOV121" s="98"/>
      <c r="AOW121" s="98"/>
      <c r="AOX121" s="98"/>
      <c r="AOY121" s="98"/>
      <c r="AOZ121" s="98"/>
      <c r="APA121" s="98"/>
      <c r="APB121" s="98"/>
      <c r="APC121" s="98"/>
      <c r="APD121" s="98"/>
      <c r="APE121" s="98"/>
      <c r="APF121" s="98"/>
      <c r="APG121" s="98"/>
      <c r="APH121" s="98"/>
      <c r="API121" s="98"/>
      <c r="APJ121" s="98"/>
      <c r="APK121" s="98"/>
      <c r="APL121" s="98"/>
      <c r="APM121" s="98"/>
      <c r="APN121" s="98"/>
      <c r="APO121" s="98"/>
      <c r="APP121" s="98"/>
      <c r="APQ121" s="98"/>
      <c r="APR121" s="98"/>
      <c r="APS121" s="98"/>
      <c r="APT121" s="98"/>
      <c r="APU121" s="98"/>
      <c r="APV121" s="98"/>
      <c r="APW121" s="98"/>
      <c r="APX121" s="98"/>
      <c r="APY121" s="98"/>
      <c r="APZ121" s="98"/>
      <c r="AQA121" s="98"/>
      <c r="AQB121" s="98"/>
      <c r="AQC121" s="98"/>
      <c r="AQD121" s="98"/>
      <c r="AQE121" s="98"/>
      <c r="AQF121" s="98"/>
      <c r="AQG121" s="98"/>
      <c r="AQH121" s="98"/>
      <c r="AQI121" s="98"/>
      <c r="AQJ121" s="98"/>
      <c r="AQK121" s="98"/>
      <c r="AQL121" s="98"/>
      <c r="AQM121" s="98"/>
      <c r="AQN121" s="98"/>
      <c r="AQO121" s="98"/>
      <c r="AQP121" s="98"/>
      <c r="AQQ121" s="98"/>
      <c r="AQR121" s="98"/>
      <c r="AQS121" s="98"/>
      <c r="AQT121" s="98"/>
      <c r="AQU121" s="98"/>
      <c r="AQV121" s="98"/>
      <c r="AQW121" s="98"/>
      <c r="AQX121" s="98"/>
      <c r="AQY121" s="98"/>
      <c r="AQZ121" s="98"/>
      <c r="ARA121" s="98"/>
      <c r="ARB121" s="98"/>
      <c r="ARC121" s="98"/>
      <c r="ARD121" s="98"/>
      <c r="ARE121" s="98"/>
      <c r="ARF121" s="98"/>
      <c r="ARG121" s="98"/>
      <c r="ARH121" s="98"/>
      <c r="ARI121" s="98"/>
      <c r="ARJ121" s="98"/>
      <c r="ARK121" s="98"/>
      <c r="ARL121" s="98"/>
      <c r="ARM121" s="98"/>
      <c r="ARN121" s="98"/>
      <c r="ARO121" s="98"/>
      <c r="ARP121" s="98"/>
      <c r="ARQ121" s="98"/>
      <c r="ARR121" s="98"/>
      <c r="ARS121" s="98"/>
    </row>
    <row r="122" spans="1:1163" s="174" customFormat="1">
      <c r="A122" s="140" t="s">
        <v>271</v>
      </c>
      <c r="B122" s="119" t="s">
        <v>67</v>
      </c>
      <c r="C122" s="175">
        <v>0</v>
      </c>
      <c r="D122" s="175">
        <v>0</v>
      </c>
      <c r="E122" s="175">
        <v>48992</v>
      </c>
      <c r="F122" s="175">
        <v>0</v>
      </c>
      <c r="G122" s="175">
        <v>40307</v>
      </c>
      <c r="H122" s="175"/>
      <c r="I122" s="175">
        <v>35704</v>
      </c>
      <c r="J122" s="175"/>
      <c r="K122" s="175">
        <v>10044</v>
      </c>
      <c r="L122" s="175"/>
      <c r="M122" s="175">
        <v>72133</v>
      </c>
      <c r="N122" s="175"/>
      <c r="O122" s="175">
        <v>71618</v>
      </c>
      <c r="P122" s="175"/>
      <c r="Q122" s="175">
        <v>58874</v>
      </c>
      <c r="R122" s="175"/>
      <c r="S122" s="175">
        <v>134866</v>
      </c>
      <c r="T122" s="175">
        <v>49990491</v>
      </c>
      <c r="U122" s="197">
        <v>183499</v>
      </c>
      <c r="V122" s="197">
        <v>69153310</v>
      </c>
      <c r="W122" s="197">
        <v>261603</v>
      </c>
      <c r="X122" s="197">
        <v>115530022</v>
      </c>
      <c r="Y122" s="197">
        <v>249265</v>
      </c>
      <c r="Z122" s="197">
        <v>120772694</v>
      </c>
      <c r="AA122" s="209">
        <v>317958</v>
      </c>
      <c r="AB122" s="209">
        <v>162169871</v>
      </c>
      <c r="AC122" s="197">
        <v>334480</v>
      </c>
      <c r="AD122" s="197">
        <v>157877255</v>
      </c>
      <c r="AE122" s="201">
        <v>308601</v>
      </c>
      <c r="AF122" s="201">
        <v>143534559</v>
      </c>
      <c r="AG122" s="201">
        <v>357528</v>
      </c>
      <c r="AH122" s="201">
        <v>164534101</v>
      </c>
      <c r="AI122" s="201">
        <v>452736</v>
      </c>
      <c r="AJ122" s="201">
        <v>215433965</v>
      </c>
      <c r="AK122" s="201">
        <v>367525</v>
      </c>
      <c r="AL122" s="201">
        <v>181809730</v>
      </c>
      <c r="AM122" s="176">
        <v>471866</v>
      </c>
      <c r="AN122" s="176">
        <v>237850873</v>
      </c>
      <c r="AO122" s="201">
        <v>529484</v>
      </c>
      <c r="AP122" s="201">
        <v>289787359</v>
      </c>
      <c r="AQ122" s="201">
        <v>522933</v>
      </c>
      <c r="AR122" s="201">
        <v>288013089.63850319</v>
      </c>
      <c r="AS122" s="201">
        <v>617533.93939393933</v>
      </c>
      <c r="AT122" s="201">
        <v>377504480.30203307</v>
      </c>
      <c r="AU122" s="209">
        <v>646458.78787878784</v>
      </c>
      <c r="AV122" s="209">
        <v>418660054.64841866</v>
      </c>
      <c r="AW122" s="197">
        <v>586993.33333333337</v>
      </c>
      <c r="AX122" s="197">
        <v>353672268</v>
      </c>
      <c r="AY122" s="175">
        <v>556253.33333333337</v>
      </c>
      <c r="AZ122" s="175">
        <v>310349363</v>
      </c>
      <c r="BA122" s="178"/>
      <c r="BB122" s="175"/>
      <c r="BC122" s="178"/>
      <c r="BD122" s="175"/>
      <c r="BE122" s="178"/>
      <c r="BF122" s="175"/>
      <c r="BG122" s="178"/>
      <c r="BH122" s="175"/>
      <c r="BI122" s="178"/>
      <c r="BJ122" s="98"/>
      <c r="BK122" s="148"/>
      <c r="BL122" s="148"/>
      <c r="BM122" s="148"/>
      <c r="BN122" s="14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/>
      <c r="EF122" s="98"/>
      <c r="EG122" s="98"/>
      <c r="EH122" s="98"/>
      <c r="EI122" s="98"/>
      <c r="EJ122" s="98"/>
      <c r="EK122" s="98"/>
      <c r="EL122" s="98"/>
      <c r="EM122" s="98"/>
      <c r="EN122" s="98"/>
      <c r="EO122" s="98"/>
      <c r="EP122" s="98"/>
      <c r="EQ122" s="98"/>
      <c r="ER122" s="98"/>
      <c r="ES122" s="98"/>
      <c r="ET122" s="98"/>
      <c r="EU122" s="98"/>
      <c r="EV122" s="98"/>
      <c r="EW122" s="98"/>
      <c r="EX122" s="98"/>
      <c r="EY122" s="98"/>
      <c r="EZ122" s="98"/>
      <c r="FA122" s="98"/>
      <c r="FB122" s="98"/>
      <c r="FC122" s="98"/>
      <c r="FD122" s="98"/>
      <c r="FE122" s="98"/>
      <c r="FF122" s="98"/>
      <c r="FG122" s="98"/>
      <c r="FH122" s="98"/>
      <c r="FI122" s="98"/>
      <c r="FJ122" s="98"/>
      <c r="FK122" s="98"/>
      <c r="FL122" s="98"/>
      <c r="FM122" s="98"/>
      <c r="FN122" s="98"/>
      <c r="FO122" s="98"/>
      <c r="FP122" s="98"/>
      <c r="FQ122" s="98"/>
      <c r="FR122" s="98"/>
      <c r="FS122" s="98"/>
      <c r="FT122" s="98"/>
      <c r="FU122" s="98"/>
      <c r="FV122" s="98"/>
      <c r="FW122" s="98"/>
      <c r="FX122" s="98"/>
      <c r="FY122" s="98"/>
      <c r="FZ122" s="98"/>
      <c r="GA122" s="98"/>
      <c r="GB122" s="98"/>
      <c r="GC122" s="98"/>
      <c r="GD122" s="98"/>
      <c r="GE122" s="98"/>
      <c r="GF122" s="98"/>
      <c r="GG122" s="98"/>
      <c r="GH122" s="98"/>
      <c r="GI122" s="98"/>
      <c r="GJ122" s="98"/>
      <c r="GK122" s="98"/>
      <c r="GL122" s="98"/>
      <c r="GM122" s="98"/>
      <c r="GN122" s="98"/>
      <c r="GO122" s="98"/>
      <c r="GP122" s="98"/>
      <c r="GQ122" s="98"/>
      <c r="GR122" s="98"/>
      <c r="GS122" s="98"/>
      <c r="GT122" s="98"/>
      <c r="GU122" s="98"/>
      <c r="GV122" s="98"/>
      <c r="GW122" s="98"/>
      <c r="GX122" s="98"/>
      <c r="GY122" s="98"/>
      <c r="GZ122" s="98"/>
      <c r="HA122" s="98"/>
      <c r="HB122" s="98"/>
      <c r="HC122" s="98"/>
      <c r="HD122" s="98"/>
      <c r="HE122" s="98"/>
      <c r="HF122" s="98"/>
      <c r="HG122" s="98"/>
      <c r="HH122" s="98"/>
      <c r="HI122" s="98"/>
      <c r="HJ122" s="98"/>
      <c r="HK122" s="98"/>
      <c r="HL122" s="98"/>
      <c r="HM122" s="98"/>
      <c r="HN122" s="98"/>
      <c r="HO122" s="98"/>
      <c r="HP122" s="98"/>
      <c r="HQ122" s="98"/>
      <c r="HR122" s="98"/>
      <c r="HS122" s="98"/>
      <c r="HT122" s="98"/>
      <c r="HU122" s="98"/>
      <c r="HV122" s="98"/>
      <c r="HW122" s="98"/>
      <c r="HX122" s="98"/>
      <c r="HY122" s="98"/>
      <c r="HZ122" s="98"/>
      <c r="IA122" s="98"/>
      <c r="IB122" s="98"/>
      <c r="IC122" s="98"/>
      <c r="ID122" s="98"/>
      <c r="IE122" s="98"/>
      <c r="IF122" s="98"/>
      <c r="IG122" s="98"/>
      <c r="IH122" s="98"/>
      <c r="II122" s="98"/>
      <c r="IJ122" s="98"/>
      <c r="IK122" s="98"/>
      <c r="IL122" s="98"/>
      <c r="IM122" s="98"/>
      <c r="IN122" s="98"/>
      <c r="IO122" s="98"/>
      <c r="IP122" s="98"/>
      <c r="IQ122" s="98"/>
      <c r="IR122" s="98"/>
      <c r="IS122" s="98"/>
      <c r="IT122" s="98"/>
      <c r="IU122" s="98"/>
      <c r="IV122" s="98"/>
      <c r="IW122" s="98"/>
      <c r="IX122" s="98"/>
      <c r="IY122" s="98"/>
      <c r="IZ122" s="98"/>
      <c r="JA122" s="98"/>
      <c r="JB122" s="98"/>
      <c r="JC122" s="98"/>
      <c r="JD122" s="98"/>
      <c r="JE122" s="98"/>
      <c r="JF122" s="98"/>
      <c r="JG122" s="98"/>
      <c r="JH122" s="98"/>
      <c r="JI122" s="98"/>
      <c r="JJ122" s="98"/>
      <c r="JK122" s="98"/>
      <c r="JL122" s="98"/>
      <c r="JM122" s="98"/>
      <c r="JN122" s="98"/>
      <c r="JO122" s="98"/>
      <c r="JP122" s="98"/>
      <c r="JQ122" s="98"/>
      <c r="JR122" s="98"/>
      <c r="JS122" s="98"/>
      <c r="JT122" s="98"/>
      <c r="JU122" s="98"/>
      <c r="JV122" s="98"/>
      <c r="JW122" s="98"/>
      <c r="JX122" s="98"/>
      <c r="JY122" s="98"/>
      <c r="JZ122" s="98"/>
      <c r="KA122" s="98"/>
      <c r="KB122" s="98"/>
      <c r="KC122" s="98"/>
      <c r="KD122" s="98"/>
      <c r="KE122" s="98"/>
      <c r="KF122" s="98"/>
      <c r="KG122" s="98"/>
      <c r="KH122" s="98"/>
      <c r="KI122" s="98"/>
      <c r="KJ122" s="98"/>
      <c r="KK122" s="98"/>
      <c r="KL122" s="98"/>
      <c r="KM122" s="98"/>
      <c r="KN122" s="98"/>
      <c r="KO122" s="98"/>
      <c r="KP122" s="98"/>
      <c r="KQ122" s="98"/>
      <c r="KR122" s="98"/>
      <c r="KS122" s="98"/>
      <c r="KT122" s="98"/>
      <c r="KU122" s="98"/>
      <c r="KV122" s="98"/>
      <c r="KW122" s="98"/>
      <c r="KX122" s="98"/>
      <c r="KY122" s="98"/>
      <c r="KZ122" s="98"/>
      <c r="LA122" s="98"/>
      <c r="LB122" s="98"/>
      <c r="LC122" s="98"/>
      <c r="LD122" s="98"/>
      <c r="LE122" s="98"/>
      <c r="LF122" s="98"/>
      <c r="LG122" s="98"/>
      <c r="LH122" s="98"/>
      <c r="LI122" s="98"/>
      <c r="LJ122" s="98"/>
      <c r="LK122" s="98"/>
      <c r="LL122" s="98"/>
      <c r="LM122" s="98"/>
      <c r="LN122" s="98"/>
      <c r="LO122" s="98"/>
      <c r="LP122" s="98"/>
      <c r="LQ122" s="98"/>
      <c r="LR122" s="98"/>
      <c r="LS122" s="98"/>
      <c r="LT122" s="98"/>
      <c r="LU122" s="98"/>
      <c r="LV122" s="98"/>
      <c r="LW122" s="98"/>
      <c r="LX122" s="98"/>
      <c r="LY122" s="98"/>
      <c r="LZ122" s="98"/>
      <c r="MA122" s="98"/>
      <c r="MB122" s="98"/>
      <c r="MC122" s="98"/>
      <c r="MD122" s="98"/>
      <c r="ME122" s="98"/>
      <c r="MF122" s="98"/>
      <c r="MG122" s="98"/>
      <c r="MH122" s="98"/>
      <c r="MI122" s="98"/>
      <c r="MJ122" s="98"/>
      <c r="MK122" s="98"/>
      <c r="ML122" s="98"/>
      <c r="MM122" s="98"/>
      <c r="MN122" s="98"/>
      <c r="MO122" s="98"/>
      <c r="MP122" s="98"/>
      <c r="MQ122" s="98"/>
      <c r="MR122" s="98"/>
      <c r="MS122" s="98"/>
      <c r="MT122" s="98"/>
      <c r="MU122" s="98"/>
      <c r="MV122" s="98"/>
      <c r="MW122" s="98"/>
      <c r="MX122" s="98"/>
      <c r="MY122" s="98"/>
      <c r="MZ122" s="98"/>
      <c r="NA122" s="98"/>
      <c r="NB122" s="98"/>
      <c r="NC122" s="98"/>
      <c r="ND122" s="98"/>
      <c r="NE122" s="98"/>
      <c r="NF122" s="98"/>
      <c r="NG122" s="98"/>
      <c r="NH122" s="98"/>
      <c r="NI122" s="98"/>
      <c r="NJ122" s="98"/>
      <c r="NK122" s="98"/>
      <c r="NL122" s="98"/>
      <c r="NM122" s="98"/>
      <c r="NN122" s="98"/>
      <c r="NO122" s="98"/>
      <c r="NP122" s="98"/>
      <c r="NQ122" s="98"/>
      <c r="NR122" s="98"/>
      <c r="NS122" s="98"/>
      <c r="NT122" s="98"/>
      <c r="NU122" s="98"/>
      <c r="NV122" s="98"/>
      <c r="NW122" s="98"/>
      <c r="NX122" s="98"/>
      <c r="NY122" s="98"/>
      <c r="NZ122" s="98"/>
      <c r="OA122" s="98"/>
      <c r="OB122" s="98"/>
      <c r="OC122" s="98"/>
      <c r="OD122" s="98"/>
      <c r="OE122" s="98"/>
      <c r="OF122" s="98"/>
      <c r="OG122" s="98"/>
      <c r="OH122" s="98"/>
      <c r="OI122" s="98"/>
      <c r="OJ122" s="98"/>
      <c r="OK122" s="98"/>
      <c r="OL122" s="98"/>
      <c r="OM122" s="98"/>
      <c r="ON122" s="98"/>
      <c r="OO122" s="98"/>
      <c r="OP122" s="98"/>
      <c r="OQ122" s="98"/>
      <c r="OR122" s="98"/>
      <c r="OS122" s="98"/>
      <c r="OT122" s="98"/>
      <c r="OU122" s="98"/>
      <c r="OV122" s="98"/>
      <c r="OW122" s="98"/>
      <c r="OX122" s="98"/>
      <c r="OY122" s="98"/>
      <c r="OZ122" s="98"/>
      <c r="PA122" s="98"/>
      <c r="PB122" s="98"/>
      <c r="PC122" s="98"/>
      <c r="PD122" s="98"/>
      <c r="PE122" s="98"/>
      <c r="PF122" s="98"/>
      <c r="PG122" s="98"/>
      <c r="PH122" s="98"/>
      <c r="PI122" s="98"/>
      <c r="PJ122" s="98"/>
      <c r="PK122" s="98"/>
      <c r="PL122" s="98"/>
      <c r="PM122" s="98"/>
      <c r="PN122" s="98"/>
      <c r="PO122" s="98"/>
      <c r="PP122" s="98"/>
      <c r="PQ122" s="98"/>
      <c r="PR122" s="98"/>
      <c r="PS122" s="98"/>
      <c r="PT122" s="98"/>
      <c r="PU122" s="98"/>
      <c r="PV122" s="98"/>
      <c r="PW122" s="98"/>
      <c r="PX122" s="98"/>
      <c r="PY122" s="98"/>
      <c r="PZ122" s="98"/>
      <c r="QA122" s="98"/>
      <c r="QB122" s="98"/>
      <c r="QC122" s="98"/>
      <c r="QD122" s="98"/>
      <c r="QE122" s="98"/>
      <c r="QF122" s="98"/>
      <c r="QG122" s="98"/>
      <c r="QH122" s="98"/>
      <c r="QI122" s="98"/>
      <c r="QJ122" s="98"/>
      <c r="QK122" s="98"/>
      <c r="QL122" s="98"/>
      <c r="QM122" s="98"/>
      <c r="QN122" s="98"/>
      <c r="QO122" s="98"/>
      <c r="QP122" s="98"/>
      <c r="QQ122" s="98"/>
      <c r="QR122" s="98"/>
      <c r="QS122" s="98"/>
      <c r="QT122" s="98"/>
      <c r="QU122" s="98"/>
      <c r="QV122" s="98"/>
      <c r="QW122" s="98"/>
      <c r="QX122" s="98"/>
      <c r="QY122" s="98"/>
      <c r="QZ122" s="98"/>
      <c r="RA122" s="98"/>
      <c r="RB122" s="98"/>
      <c r="RC122" s="98"/>
      <c r="RD122" s="98"/>
      <c r="RE122" s="98"/>
      <c r="RF122" s="98"/>
      <c r="RG122" s="98"/>
      <c r="RH122" s="98"/>
      <c r="RI122" s="98"/>
      <c r="RJ122" s="98"/>
      <c r="RK122" s="98"/>
      <c r="RL122" s="98"/>
      <c r="RM122" s="98"/>
      <c r="RN122" s="98"/>
      <c r="RO122" s="98"/>
      <c r="RP122" s="98"/>
      <c r="RQ122" s="98"/>
      <c r="RR122" s="98"/>
      <c r="RS122" s="98"/>
      <c r="RT122" s="98"/>
      <c r="RU122" s="98"/>
      <c r="RV122" s="98"/>
      <c r="RW122" s="98"/>
      <c r="RX122" s="98"/>
      <c r="RY122" s="98"/>
      <c r="RZ122" s="98"/>
      <c r="SA122" s="98"/>
      <c r="SB122" s="98"/>
      <c r="SC122" s="98"/>
      <c r="SD122" s="98"/>
      <c r="SE122" s="98"/>
      <c r="SF122" s="98"/>
      <c r="SG122" s="98"/>
      <c r="SH122" s="98"/>
      <c r="SI122" s="98"/>
      <c r="SJ122" s="98"/>
      <c r="SK122" s="98"/>
      <c r="SL122" s="98"/>
      <c r="SM122" s="98"/>
      <c r="SN122" s="98"/>
      <c r="SO122" s="98"/>
      <c r="SP122" s="98"/>
      <c r="SQ122" s="98"/>
      <c r="SR122" s="98"/>
      <c r="SS122" s="98"/>
      <c r="ST122" s="98"/>
      <c r="SU122" s="98"/>
      <c r="SV122" s="98"/>
      <c r="SW122" s="98"/>
      <c r="SX122" s="98"/>
      <c r="SY122" s="98"/>
      <c r="SZ122" s="98"/>
      <c r="TA122" s="98"/>
      <c r="TB122" s="98"/>
      <c r="TC122" s="98"/>
      <c r="TD122" s="98"/>
      <c r="TE122" s="98"/>
      <c r="TF122" s="98"/>
      <c r="TG122" s="98"/>
      <c r="TH122" s="98"/>
      <c r="TI122" s="98"/>
      <c r="TJ122" s="98"/>
      <c r="TK122" s="98"/>
      <c r="TL122" s="98"/>
      <c r="TM122" s="98"/>
      <c r="TN122" s="98"/>
      <c r="TO122" s="98"/>
      <c r="TP122" s="98"/>
      <c r="TQ122" s="98"/>
      <c r="TR122" s="98"/>
      <c r="TS122" s="98"/>
      <c r="TT122" s="98"/>
      <c r="TU122" s="98"/>
      <c r="TV122" s="98"/>
      <c r="TW122" s="98"/>
      <c r="TX122" s="98"/>
      <c r="TY122" s="98"/>
      <c r="TZ122" s="98"/>
      <c r="UA122" s="98"/>
      <c r="UB122" s="98"/>
      <c r="UC122" s="98"/>
      <c r="UD122" s="98"/>
      <c r="UE122" s="98"/>
      <c r="UF122" s="98"/>
      <c r="UG122" s="98"/>
      <c r="UH122" s="98"/>
      <c r="UI122" s="98"/>
      <c r="UJ122" s="98"/>
      <c r="UK122" s="98"/>
      <c r="UL122" s="98"/>
      <c r="UM122" s="98"/>
      <c r="UN122" s="98"/>
      <c r="UO122" s="98"/>
      <c r="UP122" s="98"/>
      <c r="UQ122" s="98"/>
      <c r="UR122" s="98"/>
      <c r="US122" s="98"/>
      <c r="UT122" s="98"/>
      <c r="UU122" s="98"/>
      <c r="UV122" s="98"/>
      <c r="UW122" s="98"/>
      <c r="UX122" s="98"/>
      <c r="UY122" s="98"/>
      <c r="UZ122" s="98"/>
      <c r="VA122" s="98"/>
      <c r="VB122" s="98"/>
      <c r="VC122" s="98"/>
      <c r="VD122" s="98"/>
      <c r="VE122" s="98"/>
      <c r="VF122" s="98"/>
      <c r="VG122" s="98"/>
      <c r="VH122" s="98"/>
      <c r="VI122" s="98"/>
      <c r="VJ122" s="98"/>
      <c r="VK122" s="98"/>
      <c r="VL122" s="98"/>
      <c r="VM122" s="98"/>
      <c r="VN122" s="98"/>
      <c r="VO122" s="98"/>
      <c r="VP122" s="98"/>
      <c r="VQ122" s="98"/>
      <c r="VR122" s="98"/>
      <c r="VS122" s="98"/>
      <c r="VT122" s="98"/>
      <c r="VU122" s="98"/>
      <c r="VV122" s="98"/>
      <c r="VW122" s="98"/>
      <c r="VX122" s="98"/>
      <c r="VY122" s="98"/>
      <c r="VZ122" s="98"/>
      <c r="WA122" s="98"/>
      <c r="WB122" s="98"/>
      <c r="WC122" s="98"/>
      <c r="WD122" s="98"/>
      <c r="WE122" s="98"/>
      <c r="WF122" s="98"/>
      <c r="WG122" s="98"/>
      <c r="WH122" s="98"/>
      <c r="WI122" s="98"/>
      <c r="WJ122" s="98"/>
      <c r="WK122" s="98"/>
      <c r="WL122" s="98"/>
      <c r="WM122" s="98"/>
      <c r="WN122" s="98"/>
      <c r="WO122" s="98"/>
      <c r="WP122" s="98"/>
      <c r="WQ122" s="98"/>
      <c r="WR122" s="98"/>
      <c r="WS122" s="98"/>
      <c r="WT122" s="98"/>
      <c r="WU122" s="98"/>
      <c r="WV122" s="98"/>
      <c r="WW122" s="98"/>
      <c r="WX122" s="98"/>
      <c r="WY122" s="98"/>
      <c r="WZ122" s="98"/>
      <c r="XA122" s="98"/>
      <c r="XB122" s="98"/>
      <c r="XC122" s="98"/>
      <c r="XD122" s="98"/>
      <c r="XE122" s="98"/>
      <c r="XF122" s="98"/>
      <c r="XG122" s="98"/>
      <c r="XH122" s="98"/>
      <c r="XI122" s="98"/>
      <c r="XJ122" s="98"/>
      <c r="XK122" s="98"/>
      <c r="XL122" s="98"/>
      <c r="XM122" s="98"/>
      <c r="XN122" s="98"/>
      <c r="XO122" s="98"/>
      <c r="XP122" s="98"/>
      <c r="XQ122" s="98"/>
      <c r="XR122" s="98"/>
      <c r="XS122" s="98"/>
      <c r="XT122" s="98"/>
      <c r="XU122" s="98"/>
      <c r="XV122" s="98"/>
      <c r="XW122" s="98"/>
      <c r="XX122" s="98"/>
      <c r="XY122" s="98"/>
      <c r="XZ122" s="98"/>
      <c r="YA122" s="98"/>
      <c r="YB122" s="98"/>
      <c r="YC122" s="98"/>
      <c r="YD122" s="98"/>
      <c r="YE122" s="98"/>
      <c r="YF122" s="98"/>
      <c r="YG122" s="98"/>
      <c r="YH122" s="98"/>
      <c r="YI122" s="98"/>
      <c r="YJ122" s="98"/>
      <c r="YK122" s="98"/>
      <c r="YL122" s="98"/>
      <c r="YM122" s="98"/>
      <c r="YN122" s="98"/>
      <c r="YO122" s="98"/>
      <c r="YP122" s="98"/>
      <c r="YQ122" s="98"/>
      <c r="YR122" s="98"/>
      <c r="YS122" s="98"/>
      <c r="YT122" s="98"/>
      <c r="YU122" s="98"/>
      <c r="YV122" s="98"/>
      <c r="YW122" s="98"/>
      <c r="YX122" s="98"/>
      <c r="YY122" s="98"/>
      <c r="YZ122" s="98"/>
      <c r="ZA122" s="98"/>
      <c r="ZB122" s="98"/>
      <c r="ZC122" s="98"/>
      <c r="ZD122" s="98"/>
      <c r="ZE122" s="98"/>
      <c r="ZF122" s="98"/>
      <c r="ZG122" s="98"/>
      <c r="ZH122" s="98"/>
      <c r="ZI122" s="98"/>
      <c r="ZJ122" s="98"/>
      <c r="ZK122" s="98"/>
      <c r="ZL122" s="98"/>
      <c r="ZM122" s="98"/>
      <c r="ZN122" s="98"/>
      <c r="ZO122" s="98"/>
      <c r="ZP122" s="98"/>
      <c r="ZQ122" s="98"/>
      <c r="ZR122" s="98"/>
      <c r="ZS122" s="98"/>
      <c r="ZT122" s="98"/>
      <c r="ZU122" s="98"/>
      <c r="ZV122" s="98"/>
      <c r="ZW122" s="98"/>
      <c r="ZX122" s="98"/>
      <c r="ZY122" s="98"/>
      <c r="ZZ122" s="98"/>
      <c r="AAA122" s="98"/>
      <c r="AAB122" s="98"/>
      <c r="AAC122" s="98"/>
      <c r="AAD122" s="98"/>
      <c r="AAE122" s="98"/>
      <c r="AAF122" s="98"/>
      <c r="AAG122" s="98"/>
      <c r="AAH122" s="98"/>
      <c r="AAI122" s="98"/>
      <c r="AAJ122" s="98"/>
      <c r="AAK122" s="98"/>
      <c r="AAL122" s="98"/>
      <c r="AAM122" s="98"/>
      <c r="AAN122" s="98"/>
      <c r="AAO122" s="98"/>
      <c r="AAP122" s="98"/>
      <c r="AAQ122" s="98"/>
      <c r="AAR122" s="98"/>
      <c r="AAS122" s="98"/>
      <c r="AAT122" s="98"/>
      <c r="AAU122" s="98"/>
      <c r="AAV122" s="98"/>
      <c r="AAW122" s="98"/>
      <c r="AAX122" s="98"/>
      <c r="AAY122" s="98"/>
      <c r="AAZ122" s="98"/>
      <c r="ABA122" s="98"/>
      <c r="ABB122" s="98"/>
      <c r="ABC122" s="98"/>
      <c r="ABD122" s="98"/>
      <c r="ABE122" s="98"/>
      <c r="ABF122" s="98"/>
      <c r="ABG122" s="98"/>
      <c r="ABH122" s="98"/>
      <c r="ABI122" s="98"/>
      <c r="ABJ122" s="98"/>
      <c r="ABK122" s="98"/>
      <c r="ABL122" s="98"/>
      <c r="ABM122" s="98"/>
      <c r="ABN122" s="98"/>
      <c r="ABO122" s="98"/>
      <c r="ABP122" s="98"/>
      <c r="ABQ122" s="98"/>
      <c r="ABR122" s="98"/>
      <c r="ABS122" s="98"/>
      <c r="ABT122" s="98"/>
      <c r="ABU122" s="98"/>
      <c r="ABV122" s="98"/>
      <c r="ABW122" s="98"/>
      <c r="ABX122" s="98"/>
      <c r="ABY122" s="98"/>
      <c r="ABZ122" s="98"/>
      <c r="ACA122" s="98"/>
      <c r="ACB122" s="98"/>
      <c r="ACC122" s="98"/>
      <c r="ACD122" s="98"/>
      <c r="ACE122" s="98"/>
      <c r="ACF122" s="98"/>
      <c r="ACG122" s="98"/>
      <c r="ACH122" s="98"/>
      <c r="ACI122" s="98"/>
      <c r="ACJ122" s="98"/>
      <c r="ACK122" s="98"/>
      <c r="ACL122" s="98"/>
      <c r="ACM122" s="98"/>
      <c r="ACN122" s="98"/>
      <c r="ACO122" s="98"/>
      <c r="ACP122" s="98"/>
      <c r="ACQ122" s="98"/>
      <c r="ACR122" s="98"/>
      <c r="ACS122" s="98"/>
      <c r="ACT122" s="98"/>
      <c r="ACU122" s="98"/>
      <c r="ACV122" s="98"/>
      <c r="ACW122" s="98"/>
      <c r="ACX122" s="98"/>
      <c r="ACY122" s="98"/>
      <c r="ACZ122" s="98"/>
      <c r="ADA122" s="98"/>
      <c r="ADB122" s="98"/>
      <c r="ADC122" s="98"/>
      <c r="ADD122" s="98"/>
      <c r="ADE122" s="98"/>
      <c r="ADF122" s="98"/>
      <c r="ADG122" s="98"/>
      <c r="ADH122" s="98"/>
      <c r="ADI122" s="98"/>
      <c r="ADJ122" s="98"/>
      <c r="ADK122" s="98"/>
      <c r="ADL122" s="98"/>
      <c r="ADM122" s="98"/>
      <c r="ADN122" s="98"/>
      <c r="ADO122" s="98"/>
      <c r="ADP122" s="98"/>
      <c r="ADQ122" s="98"/>
      <c r="ADR122" s="98"/>
      <c r="ADS122" s="98"/>
      <c r="ADT122" s="98"/>
      <c r="ADU122" s="98"/>
      <c r="ADV122" s="98"/>
      <c r="ADW122" s="98"/>
      <c r="ADX122" s="98"/>
      <c r="ADY122" s="98"/>
      <c r="ADZ122" s="98"/>
      <c r="AEA122" s="98"/>
      <c r="AEB122" s="98"/>
      <c r="AEC122" s="98"/>
      <c r="AED122" s="98"/>
      <c r="AEE122" s="98"/>
      <c r="AEF122" s="98"/>
      <c r="AEG122" s="98"/>
      <c r="AEH122" s="98"/>
      <c r="AEI122" s="98"/>
      <c r="AEJ122" s="98"/>
      <c r="AEK122" s="98"/>
      <c r="AEL122" s="98"/>
      <c r="AEM122" s="98"/>
      <c r="AEN122" s="98"/>
      <c r="AEO122" s="98"/>
      <c r="AEP122" s="98"/>
      <c r="AEQ122" s="98"/>
      <c r="AER122" s="98"/>
      <c r="AES122" s="98"/>
      <c r="AET122" s="98"/>
      <c r="AEU122" s="98"/>
      <c r="AEV122" s="98"/>
      <c r="AEW122" s="98"/>
      <c r="AEX122" s="98"/>
      <c r="AEY122" s="98"/>
      <c r="AEZ122" s="98"/>
      <c r="AFA122" s="98"/>
      <c r="AFB122" s="98"/>
      <c r="AFC122" s="98"/>
      <c r="AFD122" s="98"/>
      <c r="AFE122" s="98"/>
      <c r="AFF122" s="98"/>
      <c r="AFG122" s="98"/>
      <c r="AFH122" s="98"/>
      <c r="AFI122" s="98"/>
      <c r="AFJ122" s="98"/>
      <c r="AFK122" s="98"/>
      <c r="AFL122" s="98"/>
      <c r="AFM122" s="98"/>
      <c r="AFN122" s="98"/>
      <c r="AFO122" s="98"/>
      <c r="AFP122" s="98"/>
      <c r="AFQ122" s="98"/>
      <c r="AFR122" s="98"/>
      <c r="AFS122" s="98"/>
      <c r="AFT122" s="98"/>
      <c r="AFU122" s="98"/>
      <c r="AFV122" s="98"/>
      <c r="AFW122" s="98"/>
      <c r="AFX122" s="98"/>
      <c r="AFY122" s="98"/>
      <c r="AFZ122" s="98"/>
      <c r="AGA122" s="98"/>
      <c r="AGB122" s="98"/>
      <c r="AGC122" s="98"/>
      <c r="AGD122" s="98"/>
      <c r="AGE122" s="98"/>
      <c r="AGF122" s="98"/>
      <c r="AGG122" s="98"/>
      <c r="AGH122" s="98"/>
      <c r="AGI122" s="98"/>
      <c r="AGJ122" s="98"/>
      <c r="AGK122" s="98"/>
      <c r="AGL122" s="98"/>
      <c r="AGM122" s="98"/>
      <c r="AGN122" s="98"/>
      <c r="AGO122" s="98"/>
      <c r="AGP122" s="98"/>
      <c r="AGQ122" s="98"/>
      <c r="AGR122" s="98"/>
      <c r="AGS122" s="98"/>
      <c r="AGT122" s="98"/>
      <c r="AGU122" s="98"/>
      <c r="AGV122" s="98"/>
      <c r="AGW122" s="98"/>
      <c r="AGX122" s="98"/>
      <c r="AGY122" s="98"/>
      <c r="AGZ122" s="98"/>
      <c r="AHA122" s="98"/>
      <c r="AHB122" s="98"/>
      <c r="AHC122" s="98"/>
      <c r="AHD122" s="98"/>
      <c r="AHE122" s="98"/>
      <c r="AHF122" s="98"/>
      <c r="AHG122" s="98"/>
      <c r="AHH122" s="98"/>
      <c r="AHI122" s="98"/>
      <c r="AHJ122" s="98"/>
      <c r="AHK122" s="98"/>
      <c r="AHL122" s="98"/>
      <c r="AHM122" s="98"/>
      <c r="AHN122" s="98"/>
      <c r="AHO122" s="98"/>
      <c r="AHP122" s="98"/>
      <c r="AHQ122" s="98"/>
      <c r="AHR122" s="98"/>
      <c r="AHS122" s="98"/>
      <c r="AHT122" s="98"/>
      <c r="AHU122" s="98"/>
      <c r="AHV122" s="98"/>
      <c r="AHW122" s="98"/>
      <c r="AHX122" s="98"/>
      <c r="AHY122" s="98"/>
      <c r="AHZ122" s="98"/>
      <c r="AIA122" s="98"/>
      <c r="AIB122" s="98"/>
      <c r="AIC122" s="98"/>
      <c r="AID122" s="98"/>
      <c r="AIE122" s="98"/>
      <c r="AIF122" s="98"/>
      <c r="AIG122" s="98"/>
      <c r="AIH122" s="98"/>
      <c r="AII122" s="98"/>
      <c r="AIJ122" s="98"/>
      <c r="AIK122" s="98"/>
      <c r="AIL122" s="98"/>
      <c r="AIM122" s="98"/>
      <c r="AIN122" s="98"/>
      <c r="AIO122" s="98"/>
      <c r="AIP122" s="98"/>
      <c r="AIQ122" s="98"/>
      <c r="AIR122" s="98"/>
      <c r="AIS122" s="98"/>
      <c r="AIT122" s="98"/>
      <c r="AIU122" s="98"/>
      <c r="AIV122" s="98"/>
      <c r="AIW122" s="98"/>
      <c r="AIX122" s="98"/>
      <c r="AIY122" s="98"/>
      <c r="AIZ122" s="98"/>
      <c r="AJA122" s="98"/>
      <c r="AJB122" s="98"/>
      <c r="AJC122" s="98"/>
      <c r="AJD122" s="98"/>
      <c r="AJE122" s="98"/>
      <c r="AJF122" s="98"/>
      <c r="AJG122" s="98"/>
      <c r="AJH122" s="98"/>
      <c r="AJI122" s="98"/>
      <c r="AJJ122" s="98"/>
      <c r="AJK122" s="98"/>
      <c r="AJL122" s="98"/>
      <c r="AJM122" s="98"/>
      <c r="AJN122" s="98"/>
      <c r="AJO122" s="98"/>
      <c r="AJP122" s="98"/>
      <c r="AJQ122" s="98"/>
      <c r="AJR122" s="98"/>
      <c r="AJS122" s="98"/>
      <c r="AJT122" s="98"/>
      <c r="AJU122" s="98"/>
      <c r="AJV122" s="98"/>
      <c r="AJW122" s="98"/>
      <c r="AJX122" s="98"/>
      <c r="AJY122" s="98"/>
      <c r="AJZ122" s="98"/>
      <c r="AKA122" s="98"/>
      <c r="AKB122" s="98"/>
      <c r="AKC122" s="98"/>
      <c r="AKD122" s="98"/>
      <c r="AKE122" s="98"/>
      <c r="AKF122" s="98"/>
      <c r="AKG122" s="98"/>
      <c r="AKH122" s="98"/>
      <c r="AKI122" s="98"/>
      <c r="AKJ122" s="98"/>
      <c r="AKK122" s="98"/>
      <c r="AKL122" s="98"/>
      <c r="AKM122" s="98"/>
      <c r="AKN122" s="98"/>
      <c r="AKO122" s="98"/>
      <c r="AKP122" s="98"/>
      <c r="AKQ122" s="98"/>
      <c r="AKR122" s="98"/>
      <c r="AKS122" s="98"/>
      <c r="AKT122" s="98"/>
      <c r="AKU122" s="98"/>
      <c r="AKV122" s="98"/>
      <c r="AKW122" s="98"/>
      <c r="AKX122" s="98"/>
      <c r="AKY122" s="98"/>
      <c r="AKZ122" s="98"/>
      <c r="ALA122" s="98"/>
      <c r="ALB122" s="98"/>
      <c r="ALC122" s="98"/>
      <c r="ALD122" s="98"/>
      <c r="ALE122" s="98"/>
      <c r="ALF122" s="98"/>
      <c r="ALG122" s="98"/>
      <c r="ALH122" s="98"/>
      <c r="ALI122" s="98"/>
      <c r="ALJ122" s="98"/>
      <c r="ALK122" s="98"/>
      <c r="ALL122" s="98"/>
      <c r="ALM122" s="98"/>
      <c r="ALN122" s="98"/>
      <c r="ALO122" s="98"/>
      <c r="ALP122" s="98"/>
      <c r="ALQ122" s="98"/>
      <c r="ALR122" s="98"/>
      <c r="ALS122" s="98"/>
      <c r="ALT122" s="98"/>
      <c r="ALU122" s="98"/>
      <c r="ALV122" s="98"/>
      <c r="ALW122" s="98"/>
      <c r="ALX122" s="98"/>
      <c r="ALY122" s="98"/>
      <c r="ALZ122" s="98"/>
      <c r="AMA122" s="98"/>
      <c r="AMB122" s="98"/>
      <c r="AMC122" s="98"/>
      <c r="AMD122" s="98"/>
      <c r="AME122" s="98"/>
      <c r="AMF122" s="98"/>
      <c r="AMG122" s="98"/>
      <c r="AMH122" s="98"/>
      <c r="AMI122" s="98"/>
      <c r="AMJ122" s="98"/>
      <c r="AMK122" s="98"/>
      <c r="AML122" s="98"/>
      <c r="AMM122" s="98"/>
      <c r="AMN122" s="98"/>
      <c r="AMO122" s="98"/>
      <c r="AMP122" s="98"/>
      <c r="AMQ122" s="98"/>
      <c r="AMR122" s="98"/>
      <c r="AMS122" s="98"/>
      <c r="AMT122" s="98"/>
      <c r="AMU122" s="98"/>
      <c r="AMV122" s="98"/>
      <c r="AMW122" s="98"/>
      <c r="AMX122" s="98"/>
      <c r="AMY122" s="98"/>
      <c r="AMZ122" s="98"/>
      <c r="ANA122" s="98"/>
      <c r="ANB122" s="98"/>
      <c r="ANC122" s="98"/>
      <c r="AND122" s="98"/>
      <c r="ANE122" s="98"/>
      <c r="ANF122" s="98"/>
      <c r="ANG122" s="98"/>
      <c r="ANH122" s="98"/>
      <c r="ANI122" s="98"/>
      <c r="ANJ122" s="98"/>
      <c r="ANK122" s="98"/>
      <c r="ANL122" s="98"/>
      <c r="ANM122" s="98"/>
      <c r="ANN122" s="98"/>
      <c r="ANO122" s="98"/>
      <c r="ANP122" s="98"/>
      <c r="ANQ122" s="98"/>
      <c r="ANR122" s="98"/>
      <c r="ANS122" s="98"/>
      <c r="ANT122" s="98"/>
      <c r="ANU122" s="98"/>
      <c r="ANV122" s="98"/>
      <c r="ANW122" s="98"/>
      <c r="ANX122" s="98"/>
      <c r="ANY122" s="98"/>
      <c r="ANZ122" s="98"/>
      <c r="AOA122" s="98"/>
      <c r="AOB122" s="98"/>
      <c r="AOC122" s="98"/>
      <c r="AOD122" s="98"/>
      <c r="AOE122" s="98"/>
      <c r="AOF122" s="98"/>
      <c r="AOG122" s="98"/>
      <c r="AOH122" s="98"/>
      <c r="AOI122" s="98"/>
      <c r="AOJ122" s="98"/>
      <c r="AOK122" s="98"/>
      <c r="AOL122" s="98"/>
      <c r="AOM122" s="98"/>
      <c r="AON122" s="98"/>
      <c r="AOO122" s="98"/>
      <c r="AOP122" s="98"/>
      <c r="AOQ122" s="98"/>
      <c r="AOR122" s="98"/>
      <c r="AOS122" s="98"/>
      <c r="AOT122" s="98"/>
      <c r="AOU122" s="98"/>
      <c r="AOV122" s="98"/>
      <c r="AOW122" s="98"/>
      <c r="AOX122" s="98"/>
      <c r="AOY122" s="98"/>
      <c r="AOZ122" s="98"/>
      <c r="APA122" s="98"/>
      <c r="APB122" s="98"/>
      <c r="APC122" s="98"/>
      <c r="APD122" s="98"/>
      <c r="APE122" s="98"/>
      <c r="APF122" s="98"/>
      <c r="APG122" s="98"/>
      <c r="APH122" s="98"/>
      <c r="API122" s="98"/>
      <c r="APJ122" s="98"/>
      <c r="APK122" s="98"/>
      <c r="APL122" s="98"/>
      <c r="APM122" s="98"/>
      <c r="APN122" s="98"/>
      <c r="APO122" s="98"/>
      <c r="APP122" s="98"/>
      <c r="APQ122" s="98"/>
      <c r="APR122" s="98"/>
      <c r="APS122" s="98"/>
      <c r="APT122" s="98"/>
      <c r="APU122" s="98"/>
      <c r="APV122" s="98"/>
      <c r="APW122" s="98"/>
      <c r="APX122" s="98"/>
      <c r="APY122" s="98"/>
      <c r="APZ122" s="98"/>
      <c r="AQA122" s="98"/>
      <c r="AQB122" s="98"/>
      <c r="AQC122" s="98"/>
      <c r="AQD122" s="98"/>
      <c r="AQE122" s="98"/>
      <c r="AQF122" s="98"/>
      <c r="AQG122" s="98"/>
      <c r="AQH122" s="98"/>
      <c r="AQI122" s="98"/>
      <c r="AQJ122" s="98"/>
      <c r="AQK122" s="98"/>
      <c r="AQL122" s="98"/>
      <c r="AQM122" s="98"/>
      <c r="AQN122" s="98"/>
      <c r="AQO122" s="98"/>
      <c r="AQP122" s="98"/>
      <c r="AQQ122" s="98"/>
      <c r="AQR122" s="98"/>
      <c r="AQS122" s="98"/>
      <c r="AQT122" s="98"/>
      <c r="AQU122" s="98"/>
      <c r="AQV122" s="98"/>
      <c r="AQW122" s="98"/>
      <c r="AQX122" s="98"/>
      <c r="AQY122" s="98"/>
      <c r="AQZ122" s="98"/>
      <c r="ARA122" s="98"/>
      <c r="ARB122" s="98"/>
      <c r="ARC122" s="98"/>
      <c r="ARD122" s="98"/>
      <c r="ARE122" s="98"/>
      <c r="ARF122" s="98"/>
      <c r="ARG122" s="98"/>
      <c r="ARH122" s="98"/>
      <c r="ARI122" s="98"/>
      <c r="ARJ122" s="98"/>
      <c r="ARK122" s="98"/>
      <c r="ARL122" s="98"/>
      <c r="ARM122" s="98"/>
      <c r="ARN122" s="98"/>
      <c r="ARO122" s="98"/>
      <c r="ARP122" s="98"/>
      <c r="ARQ122" s="98"/>
      <c r="ARR122" s="98"/>
      <c r="ARS122" s="98"/>
    </row>
    <row r="123" spans="1:1163" s="174" customFormat="1">
      <c r="A123" s="140" t="s">
        <v>167</v>
      </c>
      <c r="B123" s="119" t="s">
        <v>67</v>
      </c>
      <c r="C123" s="175">
        <v>4283</v>
      </c>
      <c r="D123" s="175">
        <v>43562</v>
      </c>
      <c r="E123" s="175">
        <v>0</v>
      </c>
      <c r="F123" s="175">
        <v>0</v>
      </c>
      <c r="G123" s="175">
        <v>0</v>
      </c>
      <c r="H123" s="175">
        <v>0</v>
      </c>
      <c r="I123" s="175">
        <v>0</v>
      </c>
      <c r="J123" s="175">
        <v>0</v>
      </c>
      <c r="K123" s="175">
        <v>0</v>
      </c>
      <c r="L123" s="175">
        <v>0</v>
      </c>
      <c r="M123" s="175">
        <v>0</v>
      </c>
      <c r="N123" s="175">
        <v>0</v>
      </c>
      <c r="O123" s="175">
        <v>222</v>
      </c>
      <c r="P123" s="175">
        <v>25709</v>
      </c>
      <c r="Q123" s="175">
        <v>768</v>
      </c>
      <c r="R123" s="175">
        <v>113637</v>
      </c>
      <c r="S123" s="175">
        <v>1079</v>
      </c>
      <c r="T123" s="175">
        <v>162108</v>
      </c>
      <c r="U123" s="201">
        <v>0</v>
      </c>
      <c r="V123" s="201">
        <v>0</v>
      </c>
      <c r="W123" s="201">
        <v>0</v>
      </c>
      <c r="X123" s="201">
        <v>0</v>
      </c>
      <c r="Y123" s="201">
        <v>0</v>
      </c>
      <c r="Z123" s="201">
        <v>0</v>
      </c>
      <c r="AA123" s="201">
        <v>0</v>
      </c>
      <c r="AB123" s="201">
        <v>0</v>
      </c>
      <c r="AC123" s="201">
        <v>0</v>
      </c>
      <c r="AD123" s="201">
        <v>0</v>
      </c>
      <c r="AE123" s="201">
        <v>0</v>
      </c>
      <c r="AF123" s="201">
        <v>0</v>
      </c>
      <c r="AG123" s="201">
        <v>0</v>
      </c>
      <c r="AH123" s="201">
        <v>0</v>
      </c>
      <c r="AI123" s="201">
        <v>0</v>
      </c>
      <c r="AJ123" s="201">
        <v>0</v>
      </c>
      <c r="AK123" s="197">
        <v>0</v>
      </c>
      <c r="AL123" s="197">
        <v>0</v>
      </c>
      <c r="AM123" s="197">
        <v>0</v>
      </c>
      <c r="AN123" s="197">
        <v>0</v>
      </c>
      <c r="AO123" s="201">
        <v>0</v>
      </c>
      <c r="AP123" s="201">
        <v>0</v>
      </c>
      <c r="AQ123" s="201">
        <v>0</v>
      </c>
      <c r="AR123" s="201">
        <v>0</v>
      </c>
      <c r="AS123" s="201">
        <v>0</v>
      </c>
      <c r="AT123" s="201">
        <v>0</v>
      </c>
      <c r="AU123" s="201">
        <v>0</v>
      </c>
      <c r="AV123" s="201">
        <v>0</v>
      </c>
      <c r="AW123" s="197">
        <v>0</v>
      </c>
      <c r="AX123" s="197">
        <v>0</v>
      </c>
      <c r="AY123" s="175">
        <v>0</v>
      </c>
      <c r="AZ123" s="175">
        <v>0</v>
      </c>
      <c r="BA123" s="144"/>
      <c r="BB123" s="175"/>
      <c r="BC123" s="175"/>
      <c r="BD123" s="175"/>
      <c r="BE123" s="175"/>
      <c r="BF123" s="175"/>
      <c r="BG123" s="175"/>
      <c r="BH123" s="175"/>
      <c r="BI123" s="144"/>
      <c r="BJ123" s="98"/>
      <c r="BK123" s="148"/>
      <c r="BL123" s="148"/>
      <c r="BM123" s="148"/>
      <c r="BN123" s="14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/>
      <c r="EF123" s="98"/>
      <c r="EG123" s="98"/>
      <c r="EH123" s="98"/>
      <c r="EI123" s="98"/>
      <c r="EJ123" s="98"/>
      <c r="EK123" s="98"/>
      <c r="EL123" s="98"/>
      <c r="EM123" s="98"/>
      <c r="EN123" s="98"/>
      <c r="EO123" s="98"/>
      <c r="EP123" s="98"/>
      <c r="EQ123" s="98"/>
      <c r="ER123" s="98"/>
      <c r="ES123" s="98"/>
      <c r="ET123" s="98"/>
      <c r="EU123" s="98"/>
      <c r="EV123" s="98"/>
      <c r="EW123" s="98"/>
      <c r="EX123" s="98"/>
      <c r="EY123" s="98"/>
      <c r="EZ123" s="98"/>
      <c r="FA123" s="98"/>
      <c r="FB123" s="98"/>
      <c r="FC123" s="98"/>
      <c r="FD123" s="98"/>
      <c r="FE123" s="98"/>
      <c r="FF123" s="98"/>
      <c r="FG123" s="98"/>
      <c r="FH123" s="98"/>
      <c r="FI123" s="98"/>
      <c r="FJ123" s="98"/>
      <c r="FK123" s="98"/>
      <c r="FL123" s="98"/>
      <c r="FM123" s="98"/>
      <c r="FN123" s="98"/>
      <c r="FO123" s="98"/>
      <c r="FP123" s="98"/>
      <c r="FQ123" s="98"/>
      <c r="FR123" s="98"/>
      <c r="FS123" s="98"/>
      <c r="FT123" s="98"/>
      <c r="FU123" s="98"/>
      <c r="FV123" s="98"/>
      <c r="FW123" s="98"/>
      <c r="FX123" s="98"/>
      <c r="FY123" s="98"/>
      <c r="FZ123" s="98"/>
      <c r="GA123" s="98"/>
      <c r="GB123" s="98"/>
      <c r="GC123" s="98"/>
      <c r="GD123" s="98"/>
      <c r="GE123" s="98"/>
      <c r="GF123" s="98"/>
      <c r="GG123" s="98"/>
      <c r="GH123" s="98"/>
      <c r="GI123" s="98"/>
      <c r="GJ123" s="98"/>
      <c r="GK123" s="98"/>
      <c r="GL123" s="98"/>
      <c r="GM123" s="98"/>
      <c r="GN123" s="98"/>
      <c r="GO123" s="98"/>
      <c r="GP123" s="98"/>
      <c r="GQ123" s="98"/>
      <c r="GR123" s="98"/>
      <c r="GS123" s="98"/>
      <c r="GT123" s="98"/>
      <c r="GU123" s="98"/>
      <c r="GV123" s="98"/>
      <c r="GW123" s="98"/>
      <c r="GX123" s="98"/>
      <c r="GY123" s="98"/>
      <c r="GZ123" s="98"/>
      <c r="HA123" s="98"/>
      <c r="HB123" s="98"/>
      <c r="HC123" s="98"/>
      <c r="HD123" s="98"/>
      <c r="HE123" s="98"/>
      <c r="HF123" s="98"/>
      <c r="HG123" s="98"/>
      <c r="HH123" s="98"/>
      <c r="HI123" s="98"/>
      <c r="HJ123" s="98"/>
      <c r="HK123" s="98"/>
      <c r="HL123" s="98"/>
      <c r="HM123" s="98"/>
      <c r="HN123" s="98"/>
      <c r="HO123" s="98"/>
      <c r="HP123" s="98"/>
      <c r="HQ123" s="98"/>
      <c r="HR123" s="98"/>
      <c r="HS123" s="98"/>
      <c r="HT123" s="98"/>
      <c r="HU123" s="98"/>
      <c r="HV123" s="98"/>
      <c r="HW123" s="98"/>
      <c r="HX123" s="98"/>
      <c r="HY123" s="98"/>
      <c r="HZ123" s="98"/>
      <c r="IA123" s="98"/>
      <c r="IB123" s="98"/>
      <c r="IC123" s="98"/>
      <c r="ID123" s="98"/>
      <c r="IE123" s="98"/>
      <c r="IF123" s="98"/>
      <c r="IG123" s="98"/>
      <c r="IH123" s="98"/>
      <c r="II123" s="98"/>
      <c r="IJ123" s="98"/>
      <c r="IK123" s="98"/>
      <c r="IL123" s="98"/>
      <c r="IM123" s="98"/>
      <c r="IN123" s="98"/>
      <c r="IO123" s="98"/>
      <c r="IP123" s="98"/>
      <c r="IQ123" s="98"/>
      <c r="IR123" s="98"/>
      <c r="IS123" s="98"/>
      <c r="IT123" s="98"/>
      <c r="IU123" s="98"/>
      <c r="IV123" s="98"/>
      <c r="IW123" s="98"/>
      <c r="IX123" s="98"/>
      <c r="IY123" s="98"/>
      <c r="IZ123" s="98"/>
      <c r="JA123" s="98"/>
      <c r="JB123" s="98"/>
      <c r="JC123" s="98"/>
      <c r="JD123" s="98"/>
      <c r="JE123" s="98"/>
      <c r="JF123" s="98"/>
      <c r="JG123" s="98"/>
      <c r="JH123" s="98"/>
      <c r="JI123" s="98"/>
      <c r="JJ123" s="98"/>
      <c r="JK123" s="98"/>
      <c r="JL123" s="98"/>
      <c r="JM123" s="98"/>
      <c r="JN123" s="98"/>
      <c r="JO123" s="98"/>
      <c r="JP123" s="98"/>
      <c r="JQ123" s="98"/>
      <c r="JR123" s="98"/>
      <c r="JS123" s="98"/>
      <c r="JT123" s="98"/>
      <c r="JU123" s="98"/>
      <c r="JV123" s="98"/>
      <c r="JW123" s="98"/>
      <c r="JX123" s="98"/>
      <c r="JY123" s="98"/>
      <c r="JZ123" s="98"/>
      <c r="KA123" s="98"/>
      <c r="KB123" s="98"/>
      <c r="KC123" s="98"/>
      <c r="KD123" s="98"/>
      <c r="KE123" s="98"/>
      <c r="KF123" s="98"/>
      <c r="KG123" s="98"/>
      <c r="KH123" s="98"/>
      <c r="KI123" s="98"/>
      <c r="KJ123" s="98"/>
      <c r="KK123" s="98"/>
      <c r="KL123" s="98"/>
      <c r="KM123" s="98"/>
      <c r="KN123" s="98"/>
      <c r="KO123" s="98"/>
      <c r="KP123" s="98"/>
      <c r="KQ123" s="98"/>
      <c r="KR123" s="98"/>
      <c r="KS123" s="98"/>
      <c r="KT123" s="98"/>
      <c r="KU123" s="98"/>
      <c r="KV123" s="98"/>
      <c r="KW123" s="98"/>
      <c r="KX123" s="98"/>
      <c r="KY123" s="98"/>
      <c r="KZ123" s="98"/>
      <c r="LA123" s="98"/>
      <c r="LB123" s="98"/>
      <c r="LC123" s="98"/>
      <c r="LD123" s="98"/>
      <c r="LE123" s="98"/>
      <c r="LF123" s="98"/>
      <c r="LG123" s="98"/>
      <c r="LH123" s="98"/>
      <c r="LI123" s="98"/>
      <c r="LJ123" s="98"/>
      <c r="LK123" s="98"/>
      <c r="LL123" s="98"/>
      <c r="LM123" s="98"/>
      <c r="LN123" s="98"/>
      <c r="LO123" s="98"/>
      <c r="LP123" s="98"/>
      <c r="LQ123" s="98"/>
      <c r="LR123" s="98"/>
      <c r="LS123" s="98"/>
      <c r="LT123" s="98"/>
      <c r="LU123" s="98"/>
      <c r="LV123" s="98"/>
      <c r="LW123" s="98"/>
      <c r="LX123" s="98"/>
      <c r="LY123" s="98"/>
      <c r="LZ123" s="98"/>
      <c r="MA123" s="98"/>
      <c r="MB123" s="98"/>
      <c r="MC123" s="98"/>
      <c r="MD123" s="98"/>
      <c r="ME123" s="98"/>
      <c r="MF123" s="98"/>
      <c r="MG123" s="98"/>
      <c r="MH123" s="98"/>
      <c r="MI123" s="98"/>
      <c r="MJ123" s="98"/>
      <c r="MK123" s="98"/>
      <c r="ML123" s="98"/>
      <c r="MM123" s="98"/>
      <c r="MN123" s="98"/>
      <c r="MO123" s="98"/>
      <c r="MP123" s="98"/>
      <c r="MQ123" s="98"/>
      <c r="MR123" s="98"/>
      <c r="MS123" s="98"/>
      <c r="MT123" s="98"/>
      <c r="MU123" s="98"/>
      <c r="MV123" s="98"/>
      <c r="MW123" s="98"/>
      <c r="MX123" s="98"/>
      <c r="MY123" s="98"/>
      <c r="MZ123" s="98"/>
      <c r="NA123" s="98"/>
      <c r="NB123" s="98"/>
      <c r="NC123" s="98"/>
      <c r="ND123" s="98"/>
      <c r="NE123" s="98"/>
      <c r="NF123" s="98"/>
      <c r="NG123" s="98"/>
      <c r="NH123" s="98"/>
      <c r="NI123" s="98"/>
      <c r="NJ123" s="98"/>
      <c r="NK123" s="98"/>
      <c r="NL123" s="98"/>
      <c r="NM123" s="98"/>
      <c r="NN123" s="98"/>
      <c r="NO123" s="98"/>
      <c r="NP123" s="98"/>
      <c r="NQ123" s="98"/>
      <c r="NR123" s="98"/>
      <c r="NS123" s="98"/>
      <c r="NT123" s="98"/>
      <c r="NU123" s="98"/>
      <c r="NV123" s="98"/>
      <c r="NW123" s="98"/>
      <c r="NX123" s="98"/>
      <c r="NY123" s="98"/>
      <c r="NZ123" s="98"/>
      <c r="OA123" s="98"/>
      <c r="OB123" s="98"/>
      <c r="OC123" s="98"/>
      <c r="OD123" s="98"/>
      <c r="OE123" s="98"/>
      <c r="OF123" s="98"/>
      <c r="OG123" s="98"/>
      <c r="OH123" s="98"/>
      <c r="OI123" s="98"/>
      <c r="OJ123" s="98"/>
      <c r="OK123" s="98"/>
      <c r="OL123" s="98"/>
      <c r="OM123" s="98"/>
      <c r="ON123" s="98"/>
      <c r="OO123" s="98"/>
      <c r="OP123" s="98"/>
      <c r="OQ123" s="98"/>
      <c r="OR123" s="98"/>
      <c r="OS123" s="98"/>
      <c r="OT123" s="98"/>
      <c r="OU123" s="98"/>
      <c r="OV123" s="98"/>
      <c r="OW123" s="98"/>
      <c r="OX123" s="98"/>
      <c r="OY123" s="98"/>
      <c r="OZ123" s="98"/>
      <c r="PA123" s="98"/>
      <c r="PB123" s="98"/>
      <c r="PC123" s="98"/>
      <c r="PD123" s="98"/>
      <c r="PE123" s="98"/>
      <c r="PF123" s="98"/>
      <c r="PG123" s="98"/>
      <c r="PH123" s="98"/>
      <c r="PI123" s="98"/>
      <c r="PJ123" s="98"/>
      <c r="PK123" s="98"/>
      <c r="PL123" s="98"/>
      <c r="PM123" s="98"/>
      <c r="PN123" s="98"/>
      <c r="PO123" s="98"/>
      <c r="PP123" s="98"/>
      <c r="PQ123" s="98"/>
      <c r="PR123" s="98"/>
      <c r="PS123" s="98"/>
      <c r="PT123" s="98"/>
      <c r="PU123" s="98"/>
      <c r="PV123" s="98"/>
      <c r="PW123" s="98"/>
      <c r="PX123" s="98"/>
      <c r="PY123" s="98"/>
      <c r="PZ123" s="98"/>
      <c r="QA123" s="98"/>
      <c r="QB123" s="98"/>
      <c r="QC123" s="98"/>
      <c r="QD123" s="98"/>
      <c r="QE123" s="98"/>
      <c r="QF123" s="98"/>
      <c r="QG123" s="98"/>
      <c r="QH123" s="98"/>
      <c r="QI123" s="98"/>
      <c r="QJ123" s="98"/>
      <c r="QK123" s="98"/>
      <c r="QL123" s="98"/>
      <c r="QM123" s="98"/>
      <c r="QN123" s="98"/>
      <c r="QO123" s="98"/>
      <c r="QP123" s="98"/>
      <c r="QQ123" s="98"/>
      <c r="QR123" s="98"/>
      <c r="QS123" s="98"/>
      <c r="QT123" s="98"/>
      <c r="QU123" s="98"/>
      <c r="QV123" s="98"/>
      <c r="QW123" s="98"/>
      <c r="QX123" s="98"/>
      <c r="QY123" s="98"/>
      <c r="QZ123" s="98"/>
      <c r="RA123" s="98"/>
      <c r="RB123" s="98"/>
      <c r="RC123" s="98"/>
      <c r="RD123" s="98"/>
      <c r="RE123" s="98"/>
      <c r="RF123" s="98"/>
      <c r="RG123" s="98"/>
      <c r="RH123" s="98"/>
      <c r="RI123" s="98"/>
      <c r="RJ123" s="98"/>
      <c r="RK123" s="98"/>
      <c r="RL123" s="98"/>
      <c r="RM123" s="98"/>
      <c r="RN123" s="98"/>
      <c r="RO123" s="98"/>
      <c r="RP123" s="98"/>
      <c r="RQ123" s="98"/>
      <c r="RR123" s="98"/>
      <c r="RS123" s="98"/>
      <c r="RT123" s="98"/>
      <c r="RU123" s="98"/>
      <c r="RV123" s="98"/>
      <c r="RW123" s="98"/>
      <c r="RX123" s="98"/>
      <c r="RY123" s="98"/>
      <c r="RZ123" s="98"/>
      <c r="SA123" s="98"/>
      <c r="SB123" s="98"/>
      <c r="SC123" s="98"/>
      <c r="SD123" s="98"/>
      <c r="SE123" s="98"/>
      <c r="SF123" s="98"/>
      <c r="SG123" s="98"/>
      <c r="SH123" s="98"/>
      <c r="SI123" s="98"/>
      <c r="SJ123" s="98"/>
      <c r="SK123" s="98"/>
      <c r="SL123" s="98"/>
      <c r="SM123" s="98"/>
      <c r="SN123" s="98"/>
      <c r="SO123" s="98"/>
      <c r="SP123" s="98"/>
      <c r="SQ123" s="98"/>
      <c r="SR123" s="98"/>
      <c r="SS123" s="98"/>
      <c r="ST123" s="98"/>
      <c r="SU123" s="98"/>
      <c r="SV123" s="98"/>
      <c r="SW123" s="98"/>
      <c r="SX123" s="98"/>
      <c r="SY123" s="98"/>
      <c r="SZ123" s="98"/>
      <c r="TA123" s="98"/>
      <c r="TB123" s="98"/>
      <c r="TC123" s="98"/>
      <c r="TD123" s="98"/>
      <c r="TE123" s="98"/>
      <c r="TF123" s="98"/>
      <c r="TG123" s="98"/>
      <c r="TH123" s="98"/>
      <c r="TI123" s="98"/>
      <c r="TJ123" s="98"/>
      <c r="TK123" s="98"/>
      <c r="TL123" s="98"/>
      <c r="TM123" s="98"/>
      <c r="TN123" s="98"/>
      <c r="TO123" s="98"/>
      <c r="TP123" s="98"/>
      <c r="TQ123" s="98"/>
      <c r="TR123" s="98"/>
      <c r="TS123" s="98"/>
      <c r="TT123" s="98"/>
      <c r="TU123" s="98"/>
      <c r="TV123" s="98"/>
      <c r="TW123" s="98"/>
      <c r="TX123" s="98"/>
      <c r="TY123" s="98"/>
      <c r="TZ123" s="98"/>
      <c r="UA123" s="98"/>
      <c r="UB123" s="98"/>
      <c r="UC123" s="98"/>
      <c r="UD123" s="98"/>
      <c r="UE123" s="98"/>
      <c r="UF123" s="98"/>
      <c r="UG123" s="98"/>
      <c r="UH123" s="98"/>
      <c r="UI123" s="98"/>
      <c r="UJ123" s="98"/>
      <c r="UK123" s="98"/>
      <c r="UL123" s="98"/>
      <c r="UM123" s="98"/>
      <c r="UN123" s="98"/>
      <c r="UO123" s="98"/>
      <c r="UP123" s="98"/>
      <c r="UQ123" s="98"/>
      <c r="UR123" s="98"/>
      <c r="US123" s="98"/>
      <c r="UT123" s="98"/>
      <c r="UU123" s="98"/>
      <c r="UV123" s="98"/>
      <c r="UW123" s="98"/>
      <c r="UX123" s="98"/>
      <c r="UY123" s="98"/>
      <c r="UZ123" s="98"/>
      <c r="VA123" s="98"/>
      <c r="VB123" s="98"/>
      <c r="VC123" s="98"/>
      <c r="VD123" s="98"/>
      <c r="VE123" s="98"/>
      <c r="VF123" s="98"/>
      <c r="VG123" s="98"/>
      <c r="VH123" s="98"/>
      <c r="VI123" s="98"/>
      <c r="VJ123" s="98"/>
      <c r="VK123" s="98"/>
      <c r="VL123" s="98"/>
      <c r="VM123" s="98"/>
      <c r="VN123" s="98"/>
      <c r="VO123" s="98"/>
      <c r="VP123" s="98"/>
      <c r="VQ123" s="98"/>
      <c r="VR123" s="98"/>
      <c r="VS123" s="98"/>
      <c r="VT123" s="98"/>
      <c r="VU123" s="98"/>
      <c r="VV123" s="98"/>
      <c r="VW123" s="98"/>
      <c r="VX123" s="98"/>
      <c r="VY123" s="98"/>
      <c r="VZ123" s="98"/>
      <c r="WA123" s="98"/>
      <c r="WB123" s="98"/>
      <c r="WC123" s="98"/>
      <c r="WD123" s="98"/>
      <c r="WE123" s="98"/>
      <c r="WF123" s="98"/>
      <c r="WG123" s="98"/>
      <c r="WH123" s="98"/>
      <c r="WI123" s="98"/>
      <c r="WJ123" s="98"/>
      <c r="WK123" s="98"/>
      <c r="WL123" s="98"/>
      <c r="WM123" s="98"/>
      <c r="WN123" s="98"/>
      <c r="WO123" s="98"/>
      <c r="WP123" s="98"/>
      <c r="WQ123" s="98"/>
      <c r="WR123" s="98"/>
      <c r="WS123" s="98"/>
      <c r="WT123" s="98"/>
      <c r="WU123" s="98"/>
      <c r="WV123" s="98"/>
      <c r="WW123" s="98"/>
      <c r="WX123" s="98"/>
      <c r="WY123" s="98"/>
      <c r="WZ123" s="98"/>
      <c r="XA123" s="98"/>
      <c r="XB123" s="98"/>
      <c r="XC123" s="98"/>
      <c r="XD123" s="98"/>
      <c r="XE123" s="98"/>
      <c r="XF123" s="98"/>
      <c r="XG123" s="98"/>
      <c r="XH123" s="98"/>
      <c r="XI123" s="98"/>
      <c r="XJ123" s="98"/>
      <c r="XK123" s="98"/>
      <c r="XL123" s="98"/>
      <c r="XM123" s="98"/>
      <c r="XN123" s="98"/>
      <c r="XO123" s="98"/>
      <c r="XP123" s="98"/>
      <c r="XQ123" s="98"/>
      <c r="XR123" s="98"/>
      <c r="XS123" s="98"/>
      <c r="XT123" s="98"/>
      <c r="XU123" s="98"/>
      <c r="XV123" s="98"/>
      <c r="XW123" s="98"/>
      <c r="XX123" s="98"/>
      <c r="XY123" s="98"/>
      <c r="XZ123" s="98"/>
      <c r="YA123" s="98"/>
      <c r="YB123" s="98"/>
      <c r="YC123" s="98"/>
      <c r="YD123" s="98"/>
      <c r="YE123" s="98"/>
      <c r="YF123" s="98"/>
      <c r="YG123" s="98"/>
      <c r="YH123" s="98"/>
      <c r="YI123" s="98"/>
      <c r="YJ123" s="98"/>
      <c r="YK123" s="98"/>
      <c r="YL123" s="98"/>
      <c r="YM123" s="98"/>
      <c r="YN123" s="98"/>
      <c r="YO123" s="98"/>
      <c r="YP123" s="98"/>
      <c r="YQ123" s="98"/>
      <c r="YR123" s="98"/>
      <c r="YS123" s="98"/>
      <c r="YT123" s="98"/>
      <c r="YU123" s="98"/>
      <c r="YV123" s="98"/>
      <c r="YW123" s="98"/>
      <c r="YX123" s="98"/>
      <c r="YY123" s="98"/>
      <c r="YZ123" s="98"/>
      <c r="ZA123" s="98"/>
      <c r="ZB123" s="98"/>
      <c r="ZC123" s="98"/>
      <c r="ZD123" s="98"/>
      <c r="ZE123" s="98"/>
      <c r="ZF123" s="98"/>
      <c r="ZG123" s="98"/>
      <c r="ZH123" s="98"/>
      <c r="ZI123" s="98"/>
      <c r="ZJ123" s="98"/>
      <c r="ZK123" s="98"/>
      <c r="ZL123" s="98"/>
      <c r="ZM123" s="98"/>
      <c r="ZN123" s="98"/>
      <c r="ZO123" s="98"/>
      <c r="ZP123" s="98"/>
      <c r="ZQ123" s="98"/>
      <c r="ZR123" s="98"/>
      <c r="ZS123" s="98"/>
      <c r="ZT123" s="98"/>
      <c r="ZU123" s="98"/>
      <c r="ZV123" s="98"/>
      <c r="ZW123" s="98"/>
      <c r="ZX123" s="98"/>
      <c r="ZY123" s="98"/>
      <c r="ZZ123" s="98"/>
      <c r="AAA123" s="98"/>
      <c r="AAB123" s="98"/>
      <c r="AAC123" s="98"/>
      <c r="AAD123" s="98"/>
      <c r="AAE123" s="98"/>
      <c r="AAF123" s="98"/>
      <c r="AAG123" s="98"/>
      <c r="AAH123" s="98"/>
      <c r="AAI123" s="98"/>
      <c r="AAJ123" s="98"/>
      <c r="AAK123" s="98"/>
      <c r="AAL123" s="98"/>
      <c r="AAM123" s="98"/>
      <c r="AAN123" s="98"/>
      <c r="AAO123" s="98"/>
      <c r="AAP123" s="98"/>
      <c r="AAQ123" s="98"/>
      <c r="AAR123" s="98"/>
      <c r="AAS123" s="98"/>
      <c r="AAT123" s="98"/>
      <c r="AAU123" s="98"/>
      <c r="AAV123" s="98"/>
      <c r="AAW123" s="98"/>
      <c r="AAX123" s="98"/>
      <c r="AAY123" s="98"/>
      <c r="AAZ123" s="98"/>
      <c r="ABA123" s="98"/>
      <c r="ABB123" s="98"/>
      <c r="ABC123" s="98"/>
      <c r="ABD123" s="98"/>
      <c r="ABE123" s="98"/>
      <c r="ABF123" s="98"/>
      <c r="ABG123" s="98"/>
      <c r="ABH123" s="98"/>
      <c r="ABI123" s="98"/>
      <c r="ABJ123" s="98"/>
      <c r="ABK123" s="98"/>
      <c r="ABL123" s="98"/>
      <c r="ABM123" s="98"/>
      <c r="ABN123" s="98"/>
      <c r="ABO123" s="98"/>
      <c r="ABP123" s="98"/>
      <c r="ABQ123" s="98"/>
      <c r="ABR123" s="98"/>
      <c r="ABS123" s="98"/>
      <c r="ABT123" s="98"/>
      <c r="ABU123" s="98"/>
      <c r="ABV123" s="98"/>
      <c r="ABW123" s="98"/>
      <c r="ABX123" s="98"/>
      <c r="ABY123" s="98"/>
      <c r="ABZ123" s="98"/>
      <c r="ACA123" s="98"/>
      <c r="ACB123" s="98"/>
      <c r="ACC123" s="98"/>
      <c r="ACD123" s="98"/>
      <c r="ACE123" s="98"/>
      <c r="ACF123" s="98"/>
      <c r="ACG123" s="98"/>
      <c r="ACH123" s="98"/>
      <c r="ACI123" s="98"/>
      <c r="ACJ123" s="98"/>
      <c r="ACK123" s="98"/>
      <c r="ACL123" s="98"/>
      <c r="ACM123" s="98"/>
      <c r="ACN123" s="98"/>
      <c r="ACO123" s="98"/>
      <c r="ACP123" s="98"/>
      <c r="ACQ123" s="98"/>
      <c r="ACR123" s="98"/>
      <c r="ACS123" s="98"/>
      <c r="ACT123" s="98"/>
      <c r="ACU123" s="98"/>
      <c r="ACV123" s="98"/>
      <c r="ACW123" s="98"/>
      <c r="ACX123" s="98"/>
      <c r="ACY123" s="98"/>
      <c r="ACZ123" s="98"/>
      <c r="ADA123" s="98"/>
      <c r="ADB123" s="98"/>
      <c r="ADC123" s="98"/>
      <c r="ADD123" s="98"/>
      <c r="ADE123" s="98"/>
      <c r="ADF123" s="98"/>
      <c r="ADG123" s="98"/>
      <c r="ADH123" s="98"/>
      <c r="ADI123" s="98"/>
      <c r="ADJ123" s="98"/>
      <c r="ADK123" s="98"/>
      <c r="ADL123" s="98"/>
      <c r="ADM123" s="98"/>
      <c r="ADN123" s="98"/>
      <c r="ADO123" s="98"/>
      <c r="ADP123" s="98"/>
      <c r="ADQ123" s="98"/>
      <c r="ADR123" s="98"/>
      <c r="ADS123" s="98"/>
      <c r="ADT123" s="98"/>
      <c r="ADU123" s="98"/>
      <c r="ADV123" s="98"/>
      <c r="ADW123" s="98"/>
      <c r="ADX123" s="98"/>
      <c r="ADY123" s="98"/>
      <c r="ADZ123" s="98"/>
      <c r="AEA123" s="98"/>
      <c r="AEB123" s="98"/>
      <c r="AEC123" s="98"/>
      <c r="AED123" s="98"/>
      <c r="AEE123" s="98"/>
      <c r="AEF123" s="98"/>
      <c r="AEG123" s="98"/>
      <c r="AEH123" s="98"/>
      <c r="AEI123" s="98"/>
      <c r="AEJ123" s="98"/>
      <c r="AEK123" s="98"/>
      <c r="AEL123" s="98"/>
      <c r="AEM123" s="98"/>
      <c r="AEN123" s="98"/>
      <c r="AEO123" s="98"/>
      <c r="AEP123" s="98"/>
      <c r="AEQ123" s="98"/>
      <c r="AER123" s="98"/>
      <c r="AES123" s="98"/>
      <c r="AET123" s="98"/>
      <c r="AEU123" s="98"/>
      <c r="AEV123" s="98"/>
      <c r="AEW123" s="98"/>
      <c r="AEX123" s="98"/>
      <c r="AEY123" s="98"/>
      <c r="AEZ123" s="98"/>
      <c r="AFA123" s="98"/>
      <c r="AFB123" s="98"/>
      <c r="AFC123" s="98"/>
      <c r="AFD123" s="98"/>
      <c r="AFE123" s="98"/>
      <c r="AFF123" s="98"/>
      <c r="AFG123" s="98"/>
      <c r="AFH123" s="98"/>
      <c r="AFI123" s="98"/>
      <c r="AFJ123" s="98"/>
      <c r="AFK123" s="98"/>
      <c r="AFL123" s="98"/>
      <c r="AFM123" s="98"/>
      <c r="AFN123" s="98"/>
      <c r="AFO123" s="98"/>
      <c r="AFP123" s="98"/>
      <c r="AFQ123" s="98"/>
      <c r="AFR123" s="98"/>
      <c r="AFS123" s="98"/>
      <c r="AFT123" s="98"/>
      <c r="AFU123" s="98"/>
      <c r="AFV123" s="98"/>
      <c r="AFW123" s="98"/>
      <c r="AFX123" s="98"/>
      <c r="AFY123" s="98"/>
      <c r="AFZ123" s="98"/>
      <c r="AGA123" s="98"/>
      <c r="AGB123" s="98"/>
      <c r="AGC123" s="98"/>
      <c r="AGD123" s="98"/>
      <c r="AGE123" s="98"/>
      <c r="AGF123" s="98"/>
      <c r="AGG123" s="98"/>
      <c r="AGH123" s="98"/>
      <c r="AGI123" s="98"/>
      <c r="AGJ123" s="98"/>
      <c r="AGK123" s="98"/>
      <c r="AGL123" s="98"/>
      <c r="AGM123" s="98"/>
      <c r="AGN123" s="98"/>
      <c r="AGO123" s="98"/>
      <c r="AGP123" s="98"/>
      <c r="AGQ123" s="98"/>
      <c r="AGR123" s="98"/>
      <c r="AGS123" s="98"/>
      <c r="AGT123" s="98"/>
      <c r="AGU123" s="98"/>
      <c r="AGV123" s="98"/>
      <c r="AGW123" s="98"/>
      <c r="AGX123" s="98"/>
      <c r="AGY123" s="98"/>
      <c r="AGZ123" s="98"/>
      <c r="AHA123" s="98"/>
      <c r="AHB123" s="98"/>
      <c r="AHC123" s="98"/>
      <c r="AHD123" s="98"/>
      <c r="AHE123" s="98"/>
      <c r="AHF123" s="98"/>
      <c r="AHG123" s="98"/>
      <c r="AHH123" s="98"/>
      <c r="AHI123" s="98"/>
      <c r="AHJ123" s="98"/>
      <c r="AHK123" s="98"/>
      <c r="AHL123" s="98"/>
      <c r="AHM123" s="98"/>
      <c r="AHN123" s="98"/>
      <c r="AHO123" s="98"/>
      <c r="AHP123" s="98"/>
      <c r="AHQ123" s="98"/>
      <c r="AHR123" s="98"/>
      <c r="AHS123" s="98"/>
      <c r="AHT123" s="98"/>
      <c r="AHU123" s="98"/>
      <c r="AHV123" s="98"/>
      <c r="AHW123" s="98"/>
      <c r="AHX123" s="98"/>
      <c r="AHY123" s="98"/>
      <c r="AHZ123" s="98"/>
      <c r="AIA123" s="98"/>
      <c r="AIB123" s="98"/>
      <c r="AIC123" s="98"/>
      <c r="AID123" s="98"/>
      <c r="AIE123" s="98"/>
      <c r="AIF123" s="98"/>
      <c r="AIG123" s="98"/>
      <c r="AIH123" s="98"/>
      <c r="AII123" s="98"/>
      <c r="AIJ123" s="98"/>
      <c r="AIK123" s="98"/>
      <c r="AIL123" s="98"/>
      <c r="AIM123" s="98"/>
      <c r="AIN123" s="98"/>
      <c r="AIO123" s="98"/>
      <c r="AIP123" s="98"/>
      <c r="AIQ123" s="98"/>
      <c r="AIR123" s="98"/>
      <c r="AIS123" s="98"/>
      <c r="AIT123" s="98"/>
      <c r="AIU123" s="98"/>
      <c r="AIV123" s="98"/>
      <c r="AIW123" s="98"/>
      <c r="AIX123" s="98"/>
      <c r="AIY123" s="98"/>
      <c r="AIZ123" s="98"/>
      <c r="AJA123" s="98"/>
      <c r="AJB123" s="98"/>
      <c r="AJC123" s="98"/>
      <c r="AJD123" s="98"/>
      <c r="AJE123" s="98"/>
      <c r="AJF123" s="98"/>
      <c r="AJG123" s="98"/>
      <c r="AJH123" s="98"/>
      <c r="AJI123" s="98"/>
      <c r="AJJ123" s="98"/>
      <c r="AJK123" s="98"/>
      <c r="AJL123" s="98"/>
      <c r="AJM123" s="98"/>
      <c r="AJN123" s="98"/>
      <c r="AJO123" s="98"/>
      <c r="AJP123" s="98"/>
      <c r="AJQ123" s="98"/>
      <c r="AJR123" s="98"/>
      <c r="AJS123" s="98"/>
      <c r="AJT123" s="98"/>
      <c r="AJU123" s="98"/>
      <c r="AJV123" s="98"/>
      <c r="AJW123" s="98"/>
      <c r="AJX123" s="98"/>
      <c r="AJY123" s="98"/>
      <c r="AJZ123" s="98"/>
      <c r="AKA123" s="98"/>
      <c r="AKB123" s="98"/>
      <c r="AKC123" s="98"/>
      <c r="AKD123" s="98"/>
      <c r="AKE123" s="98"/>
      <c r="AKF123" s="98"/>
      <c r="AKG123" s="98"/>
      <c r="AKH123" s="98"/>
      <c r="AKI123" s="98"/>
      <c r="AKJ123" s="98"/>
      <c r="AKK123" s="98"/>
      <c r="AKL123" s="98"/>
      <c r="AKM123" s="98"/>
      <c r="AKN123" s="98"/>
      <c r="AKO123" s="98"/>
      <c r="AKP123" s="98"/>
      <c r="AKQ123" s="98"/>
      <c r="AKR123" s="98"/>
      <c r="AKS123" s="98"/>
      <c r="AKT123" s="98"/>
      <c r="AKU123" s="98"/>
      <c r="AKV123" s="98"/>
      <c r="AKW123" s="98"/>
      <c r="AKX123" s="98"/>
      <c r="AKY123" s="98"/>
      <c r="AKZ123" s="98"/>
      <c r="ALA123" s="98"/>
      <c r="ALB123" s="98"/>
      <c r="ALC123" s="98"/>
      <c r="ALD123" s="98"/>
      <c r="ALE123" s="98"/>
      <c r="ALF123" s="98"/>
      <c r="ALG123" s="98"/>
      <c r="ALH123" s="98"/>
      <c r="ALI123" s="98"/>
      <c r="ALJ123" s="98"/>
      <c r="ALK123" s="98"/>
      <c r="ALL123" s="98"/>
      <c r="ALM123" s="98"/>
      <c r="ALN123" s="98"/>
      <c r="ALO123" s="98"/>
      <c r="ALP123" s="98"/>
      <c r="ALQ123" s="98"/>
      <c r="ALR123" s="98"/>
      <c r="ALS123" s="98"/>
      <c r="ALT123" s="98"/>
      <c r="ALU123" s="98"/>
      <c r="ALV123" s="98"/>
      <c r="ALW123" s="98"/>
      <c r="ALX123" s="98"/>
      <c r="ALY123" s="98"/>
      <c r="ALZ123" s="98"/>
      <c r="AMA123" s="98"/>
      <c r="AMB123" s="98"/>
      <c r="AMC123" s="98"/>
      <c r="AMD123" s="98"/>
      <c r="AME123" s="98"/>
      <c r="AMF123" s="98"/>
      <c r="AMG123" s="98"/>
      <c r="AMH123" s="98"/>
      <c r="AMI123" s="98"/>
      <c r="AMJ123" s="98"/>
      <c r="AMK123" s="98"/>
      <c r="AML123" s="98"/>
      <c r="AMM123" s="98"/>
      <c r="AMN123" s="98"/>
      <c r="AMO123" s="98"/>
      <c r="AMP123" s="98"/>
      <c r="AMQ123" s="98"/>
      <c r="AMR123" s="98"/>
      <c r="AMS123" s="98"/>
      <c r="AMT123" s="98"/>
      <c r="AMU123" s="98"/>
      <c r="AMV123" s="98"/>
      <c r="AMW123" s="98"/>
      <c r="AMX123" s="98"/>
      <c r="AMY123" s="98"/>
      <c r="AMZ123" s="98"/>
      <c r="ANA123" s="98"/>
      <c r="ANB123" s="98"/>
      <c r="ANC123" s="98"/>
      <c r="AND123" s="98"/>
      <c r="ANE123" s="98"/>
      <c r="ANF123" s="98"/>
      <c r="ANG123" s="98"/>
      <c r="ANH123" s="98"/>
      <c r="ANI123" s="98"/>
      <c r="ANJ123" s="98"/>
      <c r="ANK123" s="98"/>
      <c r="ANL123" s="98"/>
      <c r="ANM123" s="98"/>
      <c r="ANN123" s="98"/>
      <c r="ANO123" s="98"/>
      <c r="ANP123" s="98"/>
      <c r="ANQ123" s="98"/>
      <c r="ANR123" s="98"/>
      <c r="ANS123" s="98"/>
      <c r="ANT123" s="98"/>
      <c r="ANU123" s="98"/>
      <c r="ANV123" s="98"/>
      <c r="ANW123" s="98"/>
      <c r="ANX123" s="98"/>
      <c r="ANY123" s="98"/>
      <c r="ANZ123" s="98"/>
      <c r="AOA123" s="98"/>
      <c r="AOB123" s="98"/>
      <c r="AOC123" s="98"/>
      <c r="AOD123" s="98"/>
      <c r="AOE123" s="98"/>
      <c r="AOF123" s="98"/>
      <c r="AOG123" s="98"/>
      <c r="AOH123" s="98"/>
      <c r="AOI123" s="98"/>
      <c r="AOJ123" s="98"/>
      <c r="AOK123" s="98"/>
      <c r="AOL123" s="98"/>
      <c r="AOM123" s="98"/>
      <c r="AON123" s="98"/>
      <c r="AOO123" s="98"/>
      <c r="AOP123" s="98"/>
      <c r="AOQ123" s="98"/>
      <c r="AOR123" s="98"/>
      <c r="AOS123" s="98"/>
      <c r="AOT123" s="98"/>
      <c r="AOU123" s="98"/>
      <c r="AOV123" s="98"/>
      <c r="AOW123" s="98"/>
      <c r="AOX123" s="98"/>
      <c r="AOY123" s="98"/>
      <c r="AOZ123" s="98"/>
      <c r="APA123" s="98"/>
      <c r="APB123" s="98"/>
      <c r="APC123" s="98"/>
      <c r="APD123" s="98"/>
      <c r="APE123" s="98"/>
      <c r="APF123" s="98"/>
      <c r="APG123" s="98"/>
      <c r="APH123" s="98"/>
      <c r="API123" s="98"/>
      <c r="APJ123" s="98"/>
      <c r="APK123" s="98"/>
      <c r="APL123" s="98"/>
      <c r="APM123" s="98"/>
      <c r="APN123" s="98"/>
      <c r="APO123" s="98"/>
      <c r="APP123" s="98"/>
      <c r="APQ123" s="98"/>
      <c r="APR123" s="98"/>
      <c r="APS123" s="98"/>
      <c r="APT123" s="98"/>
      <c r="APU123" s="98"/>
      <c r="APV123" s="98"/>
      <c r="APW123" s="98"/>
      <c r="APX123" s="98"/>
      <c r="APY123" s="98"/>
      <c r="APZ123" s="98"/>
      <c r="AQA123" s="98"/>
      <c r="AQB123" s="98"/>
      <c r="AQC123" s="98"/>
      <c r="AQD123" s="98"/>
      <c r="AQE123" s="98"/>
      <c r="AQF123" s="98"/>
      <c r="AQG123" s="98"/>
      <c r="AQH123" s="98"/>
      <c r="AQI123" s="98"/>
      <c r="AQJ123" s="98"/>
      <c r="AQK123" s="98"/>
      <c r="AQL123" s="98"/>
      <c r="AQM123" s="98"/>
      <c r="AQN123" s="98"/>
      <c r="AQO123" s="98"/>
      <c r="AQP123" s="98"/>
      <c r="AQQ123" s="98"/>
      <c r="AQR123" s="98"/>
      <c r="AQS123" s="98"/>
      <c r="AQT123" s="98"/>
      <c r="AQU123" s="98"/>
      <c r="AQV123" s="98"/>
      <c r="AQW123" s="98"/>
      <c r="AQX123" s="98"/>
      <c r="AQY123" s="98"/>
      <c r="AQZ123" s="98"/>
      <c r="ARA123" s="98"/>
      <c r="ARB123" s="98"/>
      <c r="ARC123" s="98"/>
      <c r="ARD123" s="98"/>
      <c r="ARE123" s="98"/>
      <c r="ARF123" s="98"/>
      <c r="ARG123" s="98"/>
      <c r="ARH123" s="98"/>
      <c r="ARI123" s="98"/>
      <c r="ARJ123" s="98"/>
      <c r="ARK123" s="98"/>
      <c r="ARL123" s="98"/>
      <c r="ARM123" s="98"/>
      <c r="ARN123" s="98"/>
      <c r="ARO123" s="98"/>
      <c r="ARP123" s="98"/>
      <c r="ARQ123" s="98"/>
      <c r="ARR123" s="98"/>
      <c r="ARS123" s="98"/>
    </row>
    <row r="124" spans="1:1163" s="174" customFormat="1">
      <c r="A124" s="140" t="s">
        <v>222</v>
      </c>
      <c r="B124" s="119" t="s">
        <v>67</v>
      </c>
      <c r="C124" s="175">
        <v>178695</v>
      </c>
      <c r="D124" s="175">
        <v>20721196</v>
      </c>
      <c r="E124" s="175">
        <v>26911</v>
      </c>
      <c r="F124" s="175">
        <v>5545374</v>
      </c>
      <c r="G124" s="175">
        <v>15786</v>
      </c>
      <c r="H124" s="175">
        <v>3202746</v>
      </c>
      <c r="I124" s="175">
        <v>15318</v>
      </c>
      <c r="J124" s="175">
        <v>3047564</v>
      </c>
      <c r="K124" s="175">
        <v>10193</v>
      </c>
      <c r="L124" s="175">
        <v>1842513</v>
      </c>
      <c r="M124" s="175">
        <v>32110</v>
      </c>
      <c r="N124" s="175">
        <v>6951500</v>
      </c>
      <c r="O124" s="175">
        <v>13809</v>
      </c>
      <c r="P124" s="175">
        <v>4003028</v>
      </c>
      <c r="Q124" s="175">
        <v>14143</v>
      </c>
      <c r="R124" s="175">
        <v>5315181</v>
      </c>
      <c r="S124" s="175">
        <v>11290</v>
      </c>
      <c r="T124" s="175">
        <v>4663700</v>
      </c>
      <c r="U124" s="197">
        <v>12946</v>
      </c>
      <c r="V124" s="197">
        <v>5297600</v>
      </c>
      <c r="W124" s="197">
        <v>22498</v>
      </c>
      <c r="X124" s="197">
        <v>10336566</v>
      </c>
      <c r="Y124" s="197">
        <v>20839</v>
      </c>
      <c r="Z124" s="197">
        <v>11511265</v>
      </c>
      <c r="AA124" s="209">
        <v>12944</v>
      </c>
      <c r="AB124" s="209">
        <v>8064715</v>
      </c>
      <c r="AC124" s="197">
        <v>11463</v>
      </c>
      <c r="AD124" s="197">
        <v>5204073</v>
      </c>
      <c r="AE124" s="201">
        <v>12689</v>
      </c>
      <c r="AF124" s="201">
        <v>4850531</v>
      </c>
      <c r="AG124" s="201">
        <v>21677</v>
      </c>
      <c r="AH124" s="201">
        <v>8149179</v>
      </c>
      <c r="AI124" s="201">
        <v>20283</v>
      </c>
      <c r="AJ124" s="201">
        <v>8011826</v>
      </c>
      <c r="AK124" s="201">
        <v>33170</v>
      </c>
      <c r="AL124" s="201">
        <v>15849797</v>
      </c>
      <c r="AM124" s="176">
        <v>22482</v>
      </c>
      <c r="AN124" s="176">
        <v>11687280</v>
      </c>
      <c r="AO124" s="201">
        <v>28971</v>
      </c>
      <c r="AP124" s="201">
        <v>11680489</v>
      </c>
      <c r="AQ124" s="201">
        <v>31527.75</v>
      </c>
      <c r="AR124" s="201">
        <v>13887829.9</v>
      </c>
      <c r="AS124" s="201">
        <v>37849</v>
      </c>
      <c r="AT124" s="201">
        <v>16550625</v>
      </c>
      <c r="AU124" s="209">
        <v>24792</v>
      </c>
      <c r="AV124" s="209">
        <v>12149759</v>
      </c>
      <c r="AW124" s="197">
        <v>43750</v>
      </c>
      <c r="AX124" s="197">
        <v>21205504</v>
      </c>
      <c r="AY124" s="175">
        <v>46673</v>
      </c>
      <c r="AZ124" s="175">
        <v>17280177</v>
      </c>
      <c r="BA124" s="177"/>
      <c r="BB124" s="197"/>
      <c r="BC124" s="178"/>
      <c r="BD124" s="197"/>
      <c r="BE124" s="178"/>
      <c r="BF124" s="197"/>
      <c r="BG124" s="178"/>
      <c r="BH124" s="197"/>
      <c r="BI124" s="178"/>
      <c r="BJ124" s="98"/>
      <c r="BK124" s="148"/>
      <c r="BL124" s="148"/>
      <c r="BM124" s="148"/>
      <c r="BN124" s="14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/>
      <c r="EF124" s="98"/>
      <c r="EG124" s="98"/>
      <c r="EH124" s="98"/>
      <c r="EI124" s="98"/>
      <c r="EJ124" s="98"/>
      <c r="EK124" s="98"/>
      <c r="EL124" s="98"/>
      <c r="EM124" s="98"/>
      <c r="EN124" s="98"/>
      <c r="EO124" s="98"/>
      <c r="EP124" s="98"/>
      <c r="EQ124" s="98"/>
      <c r="ER124" s="98"/>
      <c r="ES124" s="98"/>
      <c r="ET124" s="98"/>
      <c r="EU124" s="98"/>
      <c r="EV124" s="98"/>
      <c r="EW124" s="98"/>
      <c r="EX124" s="98"/>
      <c r="EY124" s="98"/>
      <c r="EZ124" s="98"/>
      <c r="FA124" s="98"/>
      <c r="FB124" s="98"/>
      <c r="FC124" s="98"/>
      <c r="FD124" s="98"/>
      <c r="FE124" s="98"/>
      <c r="FF124" s="98"/>
      <c r="FG124" s="98"/>
      <c r="FH124" s="98"/>
      <c r="FI124" s="98"/>
      <c r="FJ124" s="98"/>
      <c r="FK124" s="98"/>
      <c r="FL124" s="98"/>
      <c r="FM124" s="98"/>
      <c r="FN124" s="98"/>
      <c r="FO124" s="98"/>
      <c r="FP124" s="98"/>
      <c r="FQ124" s="98"/>
      <c r="FR124" s="98"/>
      <c r="FS124" s="98"/>
      <c r="FT124" s="98"/>
      <c r="FU124" s="98"/>
      <c r="FV124" s="98"/>
      <c r="FW124" s="98"/>
      <c r="FX124" s="98"/>
      <c r="FY124" s="98"/>
      <c r="FZ124" s="98"/>
      <c r="GA124" s="98"/>
      <c r="GB124" s="98"/>
      <c r="GC124" s="98"/>
      <c r="GD124" s="98"/>
      <c r="GE124" s="98"/>
      <c r="GF124" s="98"/>
      <c r="GG124" s="98"/>
      <c r="GH124" s="98"/>
      <c r="GI124" s="98"/>
      <c r="GJ124" s="98"/>
      <c r="GK124" s="98"/>
      <c r="GL124" s="98"/>
      <c r="GM124" s="98"/>
      <c r="GN124" s="98"/>
      <c r="GO124" s="98"/>
      <c r="GP124" s="98"/>
      <c r="GQ124" s="98"/>
      <c r="GR124" s="98"/>
      <c r="GS124" s="98"/>
      <c r="GT124" s="98"/>
      <c r="GU124" s="98"/>
      <c r="GV124" s="98"/>
      <c r="GW124" s="98"/>
      <c r="GX124" s="98"/>
      <c r="GY124" s="98"/>
      <c r="GZ124" s="98"/>
      <c r="HA124" s="98"/>
      <c r="HB124" s="98"/>
      <c r="HC124" s="98"/>
      <c r="HD124" s="98"/>
      <c r="HE124" s="98"/>
      <c r="HF124" s="98"/>
      <c r="HG124" s="98"/>
      <c r="HH124" s="98"/>
      <c r="HI124" s="98"/>
      <c r="HJ124" s="98"/>
      <c r="HK124" s="98"/>
      <c r="HL124" s="98"/>
      <c r="HM124" s="98"/>
      <c r="HN124" s="98"/>
      <c r="HO124" s="98"/>
      <c r="HP124" s="98"/>
      <c r="HQ124" s="98"/>
      <c r="HR124" s="98"/>
      <c r="HS124" s="98"/>
      <c r="HT124" s="98"/>
      <c r="HU124" s="98"/>
      <c r="HV124" s="98"/>
      <c r="HW124" s="98"/>
      <c r="HX124" s="98"/>
      <c r="HY124" s="98"/>
      <c r="HZ124" s="98"/>
      <c r="IA124" s="98"/>
      <c r="IB124" s="98"/>
      <c r="IC124" s="98"/>
      <c r="ID124" s="98"/>
      <c r="IE124" s="98"/>
      <c r="IF124" s="98"/>
      <c r="IG124" s="98"/>
      <c r="IH124" s="98"/>
      <c r="II124" s="98"/>
      <c r="IJ124" s="98"/>
      <c r="IK124" s="98"/>
      <c r="IL124" s="98"/>
      <c r="IM124" s="98"/>
      <c r="IN124" s="98"/>
      <c r="IO124" s="98"/>
      <c r="IP124" s="98"/>
      <c r="IQ124" s="98"/>
      <c r="IR124" s="98"/>
      <c r="IS124" s="98"/>
      <c r="IT124" s="98"/>
      <c r="IU124" s="98"/>
      <c r="IV124" s="98"/>
      <c r="IW124" s="98"/>
      <c r="IX124" s="98"/>
      <c r="IY124" s="98"/>
      <c r="IZ124" s="98"/>
      <c r="JA124" s="98"/>
      <c r="JB124" s="98"/>
      <c r="JC124" s="98"/>
      <c r="JD124" s="98"/>
      <c r="JE124" s="98"/>
      <c r="JF124" s="98"/>
      <c r="JG124" s="98"/>
      <c r="JH124" s="98"/>
      <c r="JI124" s="98"/>
      <c r="JJ124" s="98"/>
      <c r="JK124" s="98"/>
      <c r="JL124" s="98"/>
      <c r="JM124" s="98"/>
      <c r="JN124" s="98"/>
      <c r="JO124" s="98"/>
      <c r="JP124" s="98"/>
      <c r="JQ124" s="98"/>
      <c r="JR124" s="98"/>
      <c r="JS124" s="98"/>
      <c r="JT124" s="98"/>
      <c r="JU124" s="98"/>
      <c r="JV124" s="98"/>
      <c r="JW124" s="98"/>
      <c r="JX124" s="98"/>
      <c r="JY124" s="98"/>
      <c r="JZ124" s="98"/>
      <c r="KA124" s="98"/>
      <c r="KB124" s="98"/>
      <c r="KC124" s="98"/>
      <c r="KD124" s="98"/>
      <c r="KE124" s="98"/>
      <c r="KF124" s="98"/>
      <c r="KG124" s="98"/>
      <c r="KH124" s="98"/>
      <c r="KI124" s="98"/>
      <c r="KJ124" s="98"/>
      <c r="KK124" s="98"/>
      <c r="KL124" s="98"/>
      <c r="KM124" s="98"/>
      <c r="KN124" s="98"/>
      <c r="KO124" s="98"/>
      <c r="KP124" s="98"/>
      <c r="KQ124" s="98"/>
      <c r="KR124" s="98"/>
      <c r="KS124" s="98"/>
      <c r="KT124" s="98"/>
      <c r="KU124" s="98"/>
      <c r="KV124" s="98"/>
      <c r="KW124" s="98"/>
      <c r="KX124" s="98"/>
      <c r="KY124" s="98"/>
      <c r="KZ124" s="98"/>
      <c r="LA124" s="98"/>
      <c r="LB124" s="98"/>
      <c r="LC124" s="98"/>
      <c r="LD124" s="98"/>
      <c r="LE124" s="98"/>
      <c r="LF124" s="98"/>
      <c r="LG124" s="98"/>
      <c r="LH124" s="98"/>
      <c r="LI124" s="98"/>
      <c r="LJ124" s="98"/>
      <c r="LK124" s="98"/>
      <c r="LL124" s="98"/>
      <c r="LM124" s="98"/>
      <c r="LN124" s="98"/>
      <c r="LO124" s="98"/>
      <c r="LP124" s="98"/>
      <c r="LQ124" s="98"/>
      <c r="LR124" s="98"/>
      <c r="LS124" s="98"/>
      <c r="LT124" s="98"/>
      <c r="LU124" s="98"/>
      <c r="LV124" s="98"/>
      <c r="LW124" s="98"/>
      <c r="LX124" s="98"/>
      <c r="LY124" s="98"/>
      <c r="LZ124" s="98"/>
      <c r="MA124" s="98"/>
      <c r="MB124" s="98"/>
      <c r="MC124" s="98"/>
      <c r="MD124" s="98"/>
      <c r="ME124" s="98"/>
      <c r="MF124" s="98"/>
      <c r="MG124" s="98"/>
      <c r="MH124" s="98"/>
      <c r="MI124" s="98"/>
      <c r="MJ124" s="98"/>
      <c r="MK124" s="98"/>
      <c r="ML124" s="98"/>
      <c r="MM124" s="98"/>
      <c r="MN124" s="98"/>
      <c r="MO124" s="98"/>
      <c r="MP124" s="98"/>
      <c r="MQ124" s="98"/>
      <c r="MR124" s="98"/>
      <c r="MS124" s="98"/>
      <c r="MT124" s="98"/>
      <c r="MU124" s="98"/>
      <c r="MV124" s="98"/>
      <c r="MW124" s="98"/>
      <c r="MX124" s="98"/>
      <c r="MY124" s="98"/>
      <c r="MZ124" s="98"/>
      <c r="NA124" s="98"/>
      <c r="NB124" s="98"/>
      <c r="NC124" s="98"/>
      <c r="ND124" s="98"/>
      <c r="NE124" s="98"/>
      <c r="NF124" s="98"/>
      <c r="NG124" s="98"/>
      <c r="NH124" s="98"/>
      <c r="NI124" s="98"/>
      <c r="NJ124" s="98"/>
      <c r="NK124" s="98"/>
      <c r="NL124" s="98"/>
      <c r="NM124" s="98"/>
      <c r="NN124" s="98"/>
      <c r="NO124" s="98"/>
      <c r="NP124" s="98"/>
      <c r="NQ124" s="98"/>
      <c r="NR124" s="98"/>
      <c r="NS124" s="98"/>
      <c r="NT124" s="98"/>
      <c r="NU124" s="98"/>
      <c r="NV124" s="98"/>
      <c r="NW124" s="98"/>
      <c r="NX124" s="98"/>
      <c r="NY124" s="98"/>
      <c r="NZ124" s="98"/>
      <c r="OA124" s="98"/>
      <c r="OB124" s="98"/>
      <c r="OC124" s="98"/>
      <c r="OD124" s="98"/>
      <c r="OE124" s="98"/>
      <c r="OF124" s="98"/>
      <c r="OG124" s="98"/>
      <c r="OH124" s="98"/>
      <c r="OI124" s="98"/>
      <c r="OJ124" s="98"/>
      <c r="OK124" s="98"/>
      <c r="OL124" s="98"/>
      <c r="OM124" s="98"/>
      <c r="ON124" s="98"/>
      <c r="OO124" s="98"/>
      <c r="OP124" s="98"/>
      <c r="OQ124" s="98"/>
      <c r="OR124" s="98"/>
      <c r="OS124" s="98"/>
      <c r="OT124" s="98"/>
      <c r="OU124" s="98"/>
      <c r="OV124" s="98"/>
      <c r="OW124" s="98"/>
      <c r="OX124" s="98"/>
      <c r="OY124" s="98"/>
      <c r="OZ124" s="98"/>
      <c r="PA124" s="98"/>
      <c r="PB124" s="98"/>
      <c r="PC124" s="98"/>
      <c r="PD124" s="98"/>
      <c r="PE124" s="98"/>
      <c r="PF124" s="98"/>
      <c r="PG124" s="98"/>
      <c r="PH124" s="98"/>
      <c r="PI124" s="98"/>
      <c r="PJ124" s="98"/>
      <c r="PK124" s="98"/>
      <c r="PL124" s="98"/>
      <c r="PM124" s="98"/>
      <c r="PN124" s="98"/>
      <c r="PO124" s="98"/>
      <c r="PP124" s="98"/>
      <c r="PQ124" s="98"/>
      <c r="PR124" s="98"/>
      <c r="PS124" s="98"/>
      <c r="PT124" s="98"/>
      <c r="PU124" s="98"/>
      <c r="PV124" s="98"/>
      <c r="PW124" s="98"/>
      <c r="PX124" s="98"/>
      <c r="PY124" s="98"/>
      <c r="PZ124" s="98"/>
      <c r="QA124" s="98"/>
      <c r="QB124" s="98"/>
      <c r="QC124" s="98"/>
      <c r="QD124" s="98"/>
      <c r="QE124" s="98"/>
      <c r="QF124" s="98"/>
      <c r="QG124" s="98"/>
      <c r="QH124" s="98"/>
      <c r="QI124" s="98"/>
      <c r="QJ124" s="98"/>
      <c r="QK124" s="98"/>
      <c r="QL124" s="98"/>
      <c r="QM124" s="98"/>
      <c r="QN124" s="98"/>
      <c r="QO124" s="98"/>
      <c r="QP124" s="98"/>
      <c r="QQ124" s="98"/>
      <c r="QR124" s="98"/>
      <c r="QS124" s="98"/>
      <c r="QT124" s="98"/>
      <c r="QU124" s="98"/>
      <c r="QV124" s="98"/>
      <c r="QW124" s="98"/>
      <c r="QX124" s="98"/>
      <c r="QY124" s="98"/>
      <c r="QZ124" s="98"/>
      <c r="RA124" s="98"/>
      <c r="RB124" s="98"/>
      <c r="RC124" s="98"/>
      <c r="RD124" s="98"/>
      <c r="RE124" s="98"/>
      <c r="RF124" s="98"/>
      <c r="RG124" s="98"/>
      <c r="RH124" s="98"/>
      <c r="RI124" s="98"/>
      <c r="RJ124" s="98"/>
      <c r="RK124" s="98"/>
      <c r="RL124" s="98"/>
      <c r="RM124" s="98"/>
      <c r="RN124" s="98"/>
      <c r="RO124" s="98"/>
      <c r="RP124" s="98"/>
      <c r="RQ124" s="98"/>
      <c r="RR124" s="98"/>
      <c r="RS124" s="98"/>
      <c r="RT124" s="98"/>
      <c r="RU124" s="98"/>
      <c r="RV124" s="98"/>
      <c r="RW124" s="98"/>
      <c r="RX124" s="98"/>
      <c r="RY124" s="98"/>
      <c r="RZ124" s="98"/>
      <c r="SA124" s="98"/>
      <c r="SB124" s="98"/>
      <c r="SC124" s="98"/>
      <c r="SD124" s="98"/>
      <c r="SE124" s="98"/>
      <c r="SF124" s="98"/>
      <c r="SG124" s="98"/>
      <c r="SH124" s="98"/>
      <c r="SI124" s="98"/>
      <c r="SJ124" s="98"/>
      <c r="SK124" s="98"/>
      <c r="SL124" s="98"/>
      <c r="SM124" s="98"/>
      <c r="SN124" s="98"/>
      <c r="SO124" s="98"/>
      <c r="SP124" s="98"/>
      <c r="SQ124" s="98"/>
      <c r="SR124" s="98"/>
      <c r="SS124" s="98"/>
      <c r="ST124" s="98"/>
      <c r="SU124" s="98"/>
      <c r="SV124" s="98"/>
      <c r="SW124" s="98"/>
      <c r="SX124" s="98"/>
      <c r="SY124" s="98"/>
      <c r="SZ124" s="98"/>
      <c r="TA124" s="98"/>
      <c r="TB124" s="98"/>
      <c r="TC124" s="98"/>
      <c r="TD124" s="98"/>
      <c r="TE124" s="98"/>
      <c r="TF124" s="98"/>
      <c r="TG124" s="98"/>
      <c r="TH124" s="98"/>
      <c r="TI124" s="98"/>
      <c r="TJ124" s="98"/>
      <c r="TK124" s="98"/>
      <c r="TL124" s="98"/>
      <c r="TM124" s="98"/>
      <c r="TN124" s="98"/>
      <c r="TO124" s="98"/>
      <c r="TP124" s="98"/>
      <c r="TQ124" s="98"/>
      <c r="TR124" s="98"/>
      <c r="TS124" s="98"/>
      <c r="TT124" s="98"/>
      <c r="TU124" s="98"/>
      <c r="TV124" s="98"/>
      <c r="TW124" s="98"/>
      <c r="TX124" s="98"/>
      <c r="TY124" s="98"/>
      <c r="TZ124" s="98"/>
      <c r="UA124" s="98"/>
      <c r="UB124" s="98"/>
      <c r="UC124" s="98"/>
      <c r="UD124" s="98"/>
      <c r="UE124" s="98"/>
      <c r="UF124" s="98"/>
      <c r="UG124" s="98"/>
      <c r="UH124" s="98"/>
      <c r="UI124" s="98"/>
      <c r="UJ124" s="98"/>
      <c r="UK124" s="98"/>
      <c r="UL124" s="98"/>
      <c r="UM124" s="98"/>
      <c r="UN124" s="98"/>
      <c r="UO124" s="98"/>
      <c r="UP124" s="98"/>
      <c r="UQ124" s="98"/>
      <c r="UR124" s="98"/>
      <c r="US124" s="98"/>
      <c r="UT124" s="98"/>
      <c r="UU124" s="98"/>
      <c r="UV124" s="98"/>
      <c r="UW124" s="98"/>
      <c r="UX124" s="98"/>
      <c r="UY124" s="98"/>
      <c r="UZ124" s="98"/>
      <c r="VA124" s="98"/>
      <c r="VB124" s="98"/>
      <c r="VC124" s="98"/>
      <c r="VD124" s="98"/>
      <c r="VE124" s="98"/>
      <c r="VF124" s="98"/>
      <c r="VG124" s="98"/>
      <c r="VH124" s="98"/>
      <c r="VI124" s="98"/>
      <c r="VJ124" s="98"/>
      <c r="VK124" s="98"/>
      <c r="VL124" s="98"/>
      <c r="VM124" s="98"/>
      <c r="VN124" s="98"/>
      <c r="VO124" s="98"/>
      <c r="VP124" s="98"/>
      <c r="VQ124" s="98"/>
      <c r="VR124" s="98"/>
      <c r="VS124" s="98"/>
      <c r="VT124" s="98"/>
      <c r="VU124" s="98"/>
      <c r="VV124" s="98"/>
      <c r="VW124" s="98"/>
      <c r="VX124" s="98"/>
      <c r="VY124" s="98"/>
      <c r="VZ124" s="98"/>
      <c r="WA124" s="98"/>
      <c r="WB124" s="98"/>
      <c r="WC124" s="98"/>
      <c r="WD124" s="98"/>
      <c r="WE124" s="98"/>
      <c r="WF124" s="98"/>
      <c r="WG124" s="98"/>
      <c r="WH124" s="98"/>
      <c r="WI124" s="98"/>
      <c r="WJ124" s="98"/>
      <c r="WK124" s="98"/>
      <c r="WL124" s="98"/>
      <c r="WM124" s="98"/>
      <c r="WN124" s="98"/>
      <c r="WO124" s="98"/>
      <c r="WP124" s="98"/>
      <c r="WQ124" s="98"/>
      <c r="WR124" s="98"/>
      <c r="WS124" s="98"/>
      <c r="WT124" s="98"/>
      <c r="WU124" s="98"/>
      <c r="WV124" s="98"/>
      <c r="WW124" s="98"/>
      <c r="WX124" s="98"/>
      <c r="WY124" s="98"/>
      <c r="WZ124" s="98"/>
      <c r="XA124" s="98"/>
      <c r="XB124" s="98"/>
      <c r="XC124" s="98"/>
      <c r="XD124" s="98"/>
      <c r="XE124" s="98"/>
      <c r="XF124" s="98"/>
      <c r="XG124" s="98"/>
      <c r="XH124" s="98"/>
      <c r="XI124" s="98"/>
      <c r="XJ124" s="98"/>
      <c r="XK124" s="98"/>
      <c r="XL124" s="98"/>
      <c r="XM124" s="98"/>
      <c r="XN124" s="98"/>
      <c r="XO124" s="98"/>
      <c r="XP124" s="98"/>
      <c r="XQ124" s="98"/>
      <c r="XR124" s="98"/>
      <c r="XS124" s="98"/>
      <c r="XT124" s="98"/>
      <c r="XU124" s="98"/>
      <c r="XV124" s="98"/>
      <c r="XW124" s="98"/>
      <c r="XX124" s="98"/>
      <c r="XY124" s="98"/>
      <c r="XZ124" s="98"/>
      <c r="YA124" s="98"/>
      <c r="YB124" s="98"/>
      <c r="YC124" s="98"/>
      <c r="YD124" s="98"/>
      <c r="YE124" s="98"/>
      <c r="YF124" s="98"/>
      <c r="YG124" s="98"/>
      <c r="YH124" s="98"/>
      <c r="YI124" s="98"/>
      <c r="YJ124" s="98"/>
      <c r="YK124" s="98"/>
      <c r="YL124" s="98"/>
      <c r="YM124" s="98"/>
      <c r="YN124" s="98"/>
      <c r="YO124" s="98"/>
      <c r="YP124" s="98"/>
      <c r="YQ124" s="98"/>
      <c r="YR124" s="98"/>
      <c r="YS124" s="98"/>
      <c r="YT124" s="98"/>
      <c r="YU124" s="98"/>
      <c r="YV124" s="98"/>
      <c r="YW124" s="98"/>
      <c r="YX124" s="98"/>
      <c r="YY124" s="98"/>
      <c r="YZ124" s="98"/>
      <c r="ZA124" s="98"/>
      <c r="ZB124" s="98"/>
      <c r="ZC124" s="98"/>
      <c r="ZD124" s="98"/>
      <c r="ZE124" s="98"/>
      <c r="ZF124" s="98"/>
      <c r="ZG124" s="98"/>
      <c r="ZH124" s="98"/>
      <c r="ZI124" s="98"/>
      <c r="ZJ124" s="98"/>
      <c r="ZK124" s="98"/>
      <c r="ZL124" s="98"/>
      <c r="ZM124" s="98"/>
      <c r="ZN124" s="98"/>
      <c r="ZO124" s="98"/>
      <c r="ZP124" s="98"/>
      <c r="ZQ124" s="98"/>
      <c r="ZR124" s="98"/>
      <c r="ZS124" s="98"/>
      <c r="ZT124" s="98"/>
      <c r="ZU124" s="98"/>
      <c r="ZV124" s="98"/>
      <c r="ZW124" s="98"/>
      <c r="ZX124" s="98"/>
      <c r="ZY124" s="98"/>
      <c r="ZZ124" s="98"/>
      <c r="AAA124" s="98"/>
      <c r="AAB124" s="98"/>
      <c r="AAC124" s="98"/>
      <c r="AAD124" s="98"/>
      <c r="AAE124" s="98"/>
      <c r="AAF124" s="98"/>
      <c r="AAG124" s="98"/>
      <c r="AAH124" s="98"/>
      <c r="AAI124" s="98"/>
      <c r="AAJ124" s="98"/>
      <c r="AAK124" s="98"/>
      <c r="AAL124" s="98"/>
      <c r="AAM124" s="98"/>
      <c r="AAN124" s="98"/>
      <c r="AAO124" s="98"/>
      <c r="AAP124" s="98"/>
      <c r="AAQ124" s="98"/>
      <c r="AAR124" s="98"/>
      <c r="AAS124" s="98"/>
      <c r="AAT124" s="98"/>
      <c r="AAU124" s="98"/>
      <c r="AAV124" s="98"/>
      <c r="AAW124" s="98"/>
      <c r="AAX124" s="98"/>
      <c r="AAY124" s="98"/>
      <c r="AAZ124" s="98"/>
      <c r="ABA124" s="98"/>
      <c r="ABB124" s="98"/>
      <c r="ABC124" s="98"/>
      <c r="ABD124" s="98"/>
      <c r="ABE124" s="98"/>
      <c r="ABF124" s="98"/>
      <c r="ABG124" s="98"/>
      <c r="ABH124" s="98"/>
      <c r="ABI124" s="98"/>
      <c r="ABJ124" s="98"/>
      <c r="ABK124" s="98"/>
      <c r="ABL124" s="98"/>
      <c r="ABM124" s="98"/>
      <c r="ABN124" s="98"/>
      <c r="ABO124" s="98"/>
      <c r="ABP124" s="98"/>
      <c r="ABQ124" s="98"/>
      <c r="ABR124" s="98"/>
      <c r="ABS124" s="98"/>
      <c r="ABT124" s="98"/>
      <c r="ABU124" s="98"/>
      <c r="ABV124" s="98"/>
      <c r="ABW124" s="98"/>
      <c r="ABX124" s="98"/>
      <c r="ABY124" s="98"/>
      <c r="ABZ124" s="98"/>
      <c r="ACA124" s="98"/>
      <c r="ACB124" s="98"/>
      <c r="ACC124" s="98"/>
      <c r="ACD124" s="98"/>
      <c r="ACE124" s="98"/>
      <c r="ACF124" s="98"/>
      <c r="ACG124" s="98"/>
      <c r="ACH124" s="98"/>
      <c r="ACI124" s="98"/>
      <c r="ACJ124" s="98"/>
      <c r="ACK124" s="98"/>
      <c r="ACL124" s="98"/>
      <c r="ACM124" s="98"/>
      <c r="ACN124" s="98"/>
      <c r="ACO124" s="98"/>
      <c r="ACP124" s="98"/>
      <c r="ACQ124" s="98"/>
      <c r="ACR124" s="98"/>
      <c r="ACS124" s="98"/>
      <c r="ACT124" s="98"/>
      <c r="ACU124" s="98"/>
      <c r="ACV124" s="98"/>
      <c r="ACW124" s="98"/>
      <c r="ACX124" s="98"/>
      <c r="ACY124" s="98"/>
      <c r="ACZ124" s="98"/>
      <c r="ADA124" s="98"/>
      <c r="ADB124" s="98"/>
      <c r="ADC124" s="98"/>
      <c r="ADD124" s="98"/>
      <c r="ADE124" s="98"/>
      <c r="ADF124" s="98"/>
      <c r="ADG124" s="98"/>
      <c r="ADH124" s="98"/>
      <c r="ADI124" s="98"/>
      <c r="ADJ124" s="98"/>
      <c r="ADK124" s="98"/>
      <c r="ADL124" s="98"/>
      <c r="ADM124" s="98"/>
      <c r="ADN124" s="98"/>
      <c r="ADO124" s="98"/>
      <c r="ADP124" s="98"/>
      <c r="ADQ124" s="98"/>
      <c r="ADR124" s="98"/>
      <c r="ADS124" s="98"/>
      <c r="ADT124" s="98"/>
      <c r="ADU124" s="98"/>
      <c r="ADV124" s="98"/>
      <c r="ADW124" s="98"/>
      <c r="ADX124" s="98"/>
      <c r="ADY124" s="98"/>
      <c r="ADZ124" s="98"/>
      <c r="AEA124" s="98"/>
      <c r="AEB124" s="98"/>
      <c r="AEC124" s="98"/>
      <c r="AED124" s="98"/>
      <c r="AEE124" s="98"/>
      <c r="AEF124" s="98"/>
      <c r="AEG124" s="98"/>
      <c r="AEH124" s="98"/>
      <c r="AEI124" s="98"/>
      <c r="AEJ124" s="98"/>
      <c r="AEK124" s="98"/>
      <c r="AEL124" s="98"/>
      <c r="AEM124" s="98"/>
      <c r="AEN124" s="98"/>
      <c r="AEO124" s="98"/>
      <c r="AEP124" s="98"/>
      <c r="AEQ124" s="98"/>
      <c r="AER124" s="98"/>
      <c r="AES124" s="98"/>
      <c r="AET124" s="98"/>
      <c r="AEU124" s="98"/>
      <c r="AEV124" s="98"/>
      <c r="AEW124" s="98"/>
      <c r="AEX124" s="98"/>
      <c r="AEY124" s="98"/>
      <c r="AEZ124" s="98"/>
      <c r="AFA124" s="98"/>
      <c r="AFB124" s="98"/>
      <c r="AFC124" s="98"/>
      <c r="AFD124" s="98"/>
      <c r="AFE124" s="98"/>
      <c r="AFF124" s="98"/>
      <c r="AFG124" s="98"/>
      <c r="AFH124" s="98"/>
      <c r="AFI124" s="98"/>
      <c r="AFJ124" s="98"/>
      <c r="AFK124" s="98"/>
      <c r="AFL124" s="98"/>
      <c r="AFM124" s="98"/>
      <c r="AFN124" s="98"/>
      <c r="AFO124" s="98"/>
      <c r="AFP124" s="98"/>
      <c r="AFQ124" s="98"/>
      <c r="AFR124" s="98"/>
      <c r="AFS124" s="98"/>
      <c r="AFT124" s="98"/>
      <c r="AFU124" s="98"/>
      <c r="AFV124" s="98"/>
      <c r="AFW124" s="98"/>
      <c r="AFX124" s="98"/>
      <c r="AFY124" s="98"/>
      <c r="AFZ124" s="98"/>
      <c r="AGA124" s="98"/>
      <c r="AGB124" s="98"/>
      <c r="AGC124" s="98"/>
      <c r="AGD124" s="98"/>
      <c r="AGE124" s="98"/>
      <c r="AGF124" s="98"/>
      <c r="AGG124" s="98"/>
      <c r="AGH124" s="98"/>
      <c r="AGI124" s="98"/>
      <c r="AGJ124" s="98"/>
      <c r="AGK124" s="98"/>
      <c r="AGL124" s="98"/>
      <c r="AGM124" s="98"/>
      <c r="AGN124" s="98"/>
      <c r="AGO124" s="98"/>
      <c r="AGP124" s="98"/>
      <c r="AGQ124" s="98"/>
      <c r="AGR124" s="98"/>
      <c r="AGS124" s="98"/>
      <c r="AGT124" s="98"/>
      <c r="AGU124" s="98"/>
      <c r="AGV124" s="98"/>
      <c r="AGW124" s="98"/>
      <c r="AGX124" s="98"/>
      <c r="AGY124" s="98"/>
      <c r="AGZ124" s="98"/>
      <c r="AHA124" s="98"/>
      <c r="AHB124" s="98"/>
      <c r="AHC124" s="98"/>
      <c r="AHD124" s="98"/>
      <c r="AHE124" s="98"/>
      <c r="AHF124" s="98"/>
      <c r="AHG124" s="98"/>
      <c r="AHH124" s="98"/>
      <c r="AHI124" s="98"/>
      <c r="AHJ124" s="98"/>
      <c r="AHK124" s="98"/>
      <c r="AHL124" s="98"/>
      <c r="AHM124" s="98"/>
      <c r="AHN124" s="98"/>
      <c r="AHO124" s="98"/>
      <c r="AHP124" s="98"/>
      <c r="AHQ124" s="98"/>
      <c r="AHR124" s="98"/>
      <c r="AHS124" s="98"/>
      <c r="AHT124" s="98"/>
      <c r="AHU124" s="98"/>
      <c r="AHV124" s="98"/>
      <c r="AHW124" s="98"/>
      <c r="AHX124" s="98"/>
      <c r="AHY124" s="98"/>
      <c r="AHZ124" s="98"/>
      <c r="AIA124" s="98"/>
      <c r="AIB124" s="98"/>
      <c r="AIC124" s="98"/>
      <c r="AID124" s="98"/>
      <c r="AIE124" s="98"/>
      <c r="AIF124" s="98"/>
      <c r="AIG124" s="98"/>
      <c r="AIH124" s="98"/>
      <c r="AII124" s="98"/>
      <c r="AIJ124" s="98"/>
      <c r="AIK124" s="98"/>
      <c r="AIL124" s="98"/>
      <c r="AIM124" s="98"/>
      <c r="AIN124" s="98"/>
      <c r="AIO124" s="98"/>
      <c r="AIP124" s="98"/>
      <c r="AIQ124" s="98"/>
      <c r="AIR124" s="98"/>
      <c r="AIS124" s="98"/>
      <c r="AIT124" s="98"/>
      <c r="AIU124" s="98"/>
      <c r="AIV124" s="98"/>
      <c r="AIW124" s="98"/>
      <c r="AIX124" s="98"/>
      <c r="AIY124" s="98"/>
      <c r="AIZ124" s="98"/>
      <c r="AJA124" s="98"/>
      <c r="AJB124" s="98"/>
      <c r="AJC124" s="98"/>
      <c r="AJD124" s="98"/>
      <c r="AJE124" s="98"/>
      <c r="AJF124" s="98"/>
      <c r="AJG124" s="98"/>
      <c r="AJH124" s="98"/>
      <c r="AJI124" s="98"/>
      <c r="AJJ124" s="98"/>
      <c r="AJK124" s="98"/>
      <c r="AJL124" s="98"/>
      <c r="AJM124" s="98"/>
      <c r="AJN124" s="98"/>
      <c r="AJO124" s="98"/>
      <c r="AJP124" s="98"/>
      <c r="AJQ124" s="98"/>
      <c r="AJR124" s="98"/>
      <c r="AJS124" s="98"/>
      <c r="AJT124" s="98"/>
      <c r="AJU124" s="98"/>
      <c r="AJV124" s="98"/>
      <c r="AJW124" s="98"/>
      <c r="AJX124" s="98"/>
      <c r="AJY124" s="98"/>
      <c r="AJZ124" s="98"/>
      <c r="AKA124" s="98"/>
      <c r="AKB124" s="98"/>
      <c r="AKC124" s="98"/>
      <c r="AKD124" s="98"/>
      <c r="AKE124" s="98"/>
      <c r="AKF124" s="98"/>
      <c r="AKG124" s="98"/>
      <c r="AKH124" s="98"/>
      <c r="AKI124" s="98"/>
      <c r="AKJ124" s="98"/>
      <c r="AKK124" s="98"/>
      <c r="AKL124" s="98"/>
      <c r="AKM124" s="98"/>
      <c r="AKN124" s="98"/>
      <c r="AKO124" s="98"/>
      <c r="AKP124" s="98"/>
      <c r="AKQ124" s="98"/>
      <c r="AKR124" s="98"/>
      <c r="AKS124" s="98"/>
      <c r="AKT124" s="98"/>
      <c r="AKU124" s="98"/>
      <c r="AKV124" s="98"/>
      <c r="AKW124" s="98"/>
      <c r="AKX124" s="98"/>
      <c r="AKY124" s="98"/>
      <c r="AKZ124" s="98"/>
      <c r="ALA124" s="98"/>
      <c r="ALB124" s="98"/>
      <c r="ALC124" s="98"/>
      <c r="ALD124" s="98"/>
      <c r="ALE124" s="98"/>
      <c r="ALF124" s="98"/>
      <c r="ALG124" s="98"/>
      <c r="ALH124" s="98"/>
      <c r="ALI124" s="98"/>
      <c r="ALJ124" s="98"/>
      <c r="ALK124" s="98"/>
      <c r="ALL124" s="98"/>
      <c r="ALM124" s="98"/>
      <c r="ALN124" s="98"/>
      <c r="ALO124" s="98"/>
      <c r="ALP124" s="98"/>
      <c r="ALQ124" s="98"/>
      <c r="ALR124" s="98"/>
      <c r="ALS124" s="98"/>
      <c r="ALT124" s="98"/>
      <c r="ALU124" s="98"/>
      <c r="ALV124" s="98"/>
      <c r="ALW124" s="98"/>
      <c r="ALX124" s="98"/>
      <c r="ALY124" s="98"/>
      <c r="ALZ124" s="98"/>
      <c r="AMA124" s="98"/>
      <c r="AMB124" s="98"/>
      <c r="AMC124" s="98"/>
      <c r="AMD124" s="98"/>
      <c r="AME124" s="98"/>
      <c r="AMF124" s="98"/>
      <c r="AMG124" s="98"/>
      <c r="AMH124" s="98"/>
      <c r="AMI124" s="98"/>
      <c r="AMJ124" s="98"/>
      <c r="AMK124" s="98"/>
      <c r="AML124" s="98"/>
      <c r="AMM124" s="98"/>
      <c r="AMN124" s="98"/>
      <c r="AMO124" s="98"/>
      <c r="AMP124" s="98"/>
      <c r="AMQ124" s="98"/>
      <c r="AMR124" s="98"/>
      <c r="AMS124" s="98"/>
      <c r="AMT124" s="98"/>
      <c r="AMU124" s="98"/>
      <c r="AMV124" s="98"/>
      <c r="AMW124" s="98"/>
      <c r="AMX124" s="98"/>
      <c r="AMY124" s="98"/>
      <c r="AMZ124" s="98"/>
      <c r="ANA124" s="98"/>
      <c r="ANB124" s="98"/>
      <c r="ANC124" s="98"/>
      <c r="AND124" s="98"/>
      <c r="ANE124" s="98"/>
      <c r="ANF124" s="98"/>
      <c r="ANG124" s="98"/>
      <c r="ANH124" s="98"/>
      <c r="ANI124" s="98"/>
      <c r="ANJ124" s="98"/>
      <c r="ANK124" s="98"/>
      <c r="ANL124" s="98"/>
      <c r="ANM124" s="98"/>
      <c r="ANN124" s="98"/>
      <c r="ANO124" s="98"/>
      <c r="ANP124" s="98"/>
      <c r="ANQ124" s="98"/>
      <c r="ANR124" s="98"/>
      <c r="ANS124" s="98"/>
      <c r="ANT124" s="98"/>
      <c r="ANU124" s="98"/>
      <c r="ANV124" s="98"/>
      <c r="ANW124" s="98"/>
      <c r="ANX124" s="98"/>
      <c r="ANY124" s="98"/>
      <c r="ANZ124" s="98"/>
      <c r="AOA124" s="98"/>
      <c r="AOB124" s="98"/>
      <c r="AOC124" s="98"/>
      <c r="AOD124" s="98"/>
      <c r="AOE124" s="98"/>
      <c r="AOF124" s="98"/>
      <c r="AOG124" s="98"/>
      <c r="AOH124" s="98"/>
      <c r="AOI124" s="98"/>
      <c r="AOJ124" s="98"/>
      <c r="AOK124" s="98"/>
      <c r="AOL124" s="98"/>
      <c r="AOM124" s="98"/>
      <c r="AON124" s="98"/>
      <c r="AOO124" s="98"/>
      <c r="AOP124" s="98"/>
      <c r="AOQ124" s="98"/>
      <c r="AOR124" s="98"/>
      <c r="AOS124" s="98"/>
      <c r="AOT124" s="98"/>
      <c r="AOU124" s="98"/>
      <c r="AOV124" s="98"/>
      <c r="AOW124" s="98"/>
      <c r="AOX124" s="98"/>
      <c r="AOY124" s="98"/>
      <c r="AOZ124" s="98"/>
      <c r="APA124" s="98"/>
      <c r="APB124" s="98"/>
      <c r="APC124" s="98"/>
      <c r="APD124" s="98"/>
      <c r="APE124" s="98"/>
      <c r="APF124" s="98"/>
      <c r="APG124" s="98"/>
      <c r="APH124" s="98"/>
      <c r="API124" s="98"/>
      <c r="APJ124" s="98"/>
      <c r="APK124" s="98"/>
      <c r="APL124" s="98"/>
      <c r="APM124" s="98"/>
      <c r="APN124" s="98"/>
      <c r="APO124" s="98"/>
      <c r="APP124" s="98"/>
      <c r="APQ124" s="98"/>
      <c r="APR124" s="98"/>
      <c r="APS124" s="98"/>
      <c r="APT124" s="98"/>
      <c r="APU124" s="98"/>
      <c r="APV124" s="98"/>
      <c r="APW124" s="98"/>
      <c r="APX124" s="98"/>
      <c r="APY124" s="98"/>
      <c r="APZ124" s="98"/>
      <c r="AQA124" s="98"/>
      <c r="AQB124" s="98"/>
      <c r="AQC124" s="98"/>
      <c r="AQD124" s="98"/>
      <c r="AQE124" s="98"/>
      <c r="AQF124" s="98"/>
      <c r="AQG124" s="98"/>
      <c r="AQH124" s="98"/>
      <c r="AQI124" s="98"/>
      <c r="AQJ124" s="98"/>
      <c r="AQK124" s="98"/>
      <c r="AQL124" s="98"/>
      <c r="AQM124" s="98"/>
      <c r="AQN124" s="98"/>
      <c r="AQO124" s="98"/>
      <c r="AQP124" s="98"/>
      <c r="AQQ124" s="98"/>
      <c r="AQR124" s="98"/>
      <c r="AQS124" s="98"/>
      <c r="AQT124" s="98"/>
      <c r="AQU124" s="98"/>
      <c r="AQV124" s="98"/>
      <c r="AQW124" s="98"/>
      <c r="AQX124" s="98"/>
      <c r="AQY124" s="98"/>
      <c r="AQZ124" s="98"/>
      <c r="ARA124" s="98"/>
      <c r="ARB124" s="98"/>
      <c r="ARC124" s="98"/>
      <c r="ARD124" s="98"/>
      <c r="ARE124" s="98"/>
      <c r="ARF124" s="98"/>
      <c r="ARG124" s="98"/>
      <c r="ARH124" s="98"/>
      <c r="ARI124" s="98"/>
      <c r="ARJ124" s="98"/>
      <c r="ARK124" s="98"/>
      <c r="ARL124" s="98"/>
      <c r="ARM124" s="98"/>
      <c r="ARN124" s="98"/>
      <c r="ARO124" s="98"/>
      <c r="ARP124" s="98"/>
      <c r="ARQ124" s="98"/>
      <c r="ARR124" s="98"/>
      <c r="ARS124" s="98"/>
    </row>
    <row r="125" spans="1:1163" s="174" customFormat="1">
      <c r="A125" s="140" t="s">
        <v>168</v>
      </c>
      <c r="B125" s="119" t="s">
        <v>67</v>
      </c>
      <c r="C125" s="201">
        <v>0</v>
      </c>
      <c r="D125" s="201">
        <v>0</v>
      </c>
      <c r="E125" s="201">
        <v>0</v>
      </c>
      <c r="F125" s="201">
        <v>0</v>
      </c>
      <c r="G125" s="201">
        <v>0</v>
      </c>
      <c r="H125" s="201">
        <v>0</v>
      </c>
      <c r="I125" s="201">
        <v>0</v>
      </c>
      <c r="J125" s="201">
        <v>0</v>
      </c>
      <c r="K125" s="201">
        <v>0</v>
      </c>
      <c r="L125" s="201">
        <v>0</v>
      </c>
      <c r="M125" s="201">
        <v>0</v>
      </c>
      <c r="N125" s="201">
        <v>0</v>
      </c>
      <c r="O125" s="201">
        <v>0</v>
      </c>
      <c r="P125" s="201">
        <v>0</v>
      </c>
      <c r="Q125" s="201">
        <v>0</v>
      </c>
      <c r="R125" s="201">
        <v>0</v>
      </c>
      <c r="S125" s="201">
        <v>0</v>
      </c>
      <c r="T125" s="201">
        <v>0</v>
      </c>
      <c r="U125" s="201">
        <v>0</v>
      </c>
      <c r="V125" s="201">
        <v>0</v>
      </c>
      <c r="W125" s="201">
        <v>0</v>
      </c>
      <c r="X125" s="201">
        <v>0</v>
      </c>
      <c r="Y125" s="201">
        <v>0</v>
      </c>
      <c r="Z125" s="201">
        <v>0</v>
      </c>
      <c r="AA125" s="201">
        <v>0</v>
      </c>
      <c r="AB125" s="201">
        <v>0</v>
      </c>
      <c r="AC125" s="201">
        <v>0</v>
      </c>
      <c r="AD125" s="201">
        <v>0</v>
      </c>
      <c r="AE125" s="201">
        <v>0</v>
      </c>
      <c r="AF125" s="201">
        <v>0</v>
      </c>
      <c r="AG125" s="201">
        <v>0</v>
      </c>
      <c r="AH125" s="201">
        <v>0</v>
      </c>
      <c r="AI125" s="201">
        <v>0</v>
      </c>
      <c r="AJ125" s="201">
        <v>0</v>
      </c>
      <c r="AK125" s="201">
        <v>0</v>
      </c>
      <c r="AL125" s="201">
        <v>0</v>
      </c>
      <c r="AM125" s="201">
        <v>0</v>
      </c>
      <c r="AN125" s="201">
        <v>0</v>
      </c>
      <c r="AO125" s="201">
        <v>0</v>
      </c>
      <c r="AP125" s="201">
        <v>0</v>
      </c>
      <c r="AQ125" s="201">
        <v>0</v>
      </c>
      <c r="AR125" s="201">
        <v>0</v>
      </c>
      <c r="AS125" s="201">
        <v>0</v>
      </c>
      <c r="AT125" s="201">
        <v>0</v>
      </c>
      <c r="AU125" s="201">
        <v>0</v>
      </c>
      <c r="AV125" s="201">
        <v>0</v>
      </c>
      <c r="AW125" s="201">
        <v>0</v>
      </c>
      <c r="AX125" s="201">
        <v>0</v>
      </c>
      <c r="AY125" s="175">
        <v>0</v>
      </c>
      <c r="AZ125" s="175">
        <v>0</v>
      </c>
      <c r="BA125" s="177"/>
      <c r="BB125" s="197"/>
      <c r="BC125" s="197"/>
      <c r="BD125" s="197"/>
      <c r="BE125" s="197"/>
      <c r="BF125" s="197"/>
      <c r="BG125" s="197"/>
      <c r="BH125" s="197"/>
      <c r="BI125" s="177"/>
      <c r="BJ125" s="98"/>
      <c r="BK125" s="148"/>
      <c r="BL125" s="148"/>
      <c r="BM125" s="148"/>
      <c r="BN125" s="14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/>
      <c r="EF125" s="98"/>
      <c r="EG125" s="98"/>
      <c r="EH125" s="98"/>
      <c r="EI125" s="98"/>
      <c r="EJ125" s="98"/>
      <c r="EK125" s="98"/>
      <c r="EL125" s="98"/>
      <c r="EM125" s="98"/>
      <c r="EN125" s="98"/>
      <c r="EO125" s="98"/>
      <c r="EP125" s="98"/>
      <c r="EQ125" s="98"/>
      <c r="ER125" s="98"/>
      <c r="ES125" s="98"/>
      <c r="ET125" s="98"/>
      <c r="EU125" s="98"/>
      <c r="EV125" s="98"/>
      <c r="EW125" s="98"/>
      <c r="EX125" s="98"/>
      <c r="EY125" s="98"/>
      <c r="EZ125" s="98"/>
      <c r="FA125" s="98"/>
      <c r="FB125" s="98"/>
      <c r="FC125" s="98"/>
      <c r="FD125" s="98"/>
      <c r="FE125" s="98"/>
      <c r="FF125" s="98"/>
      <c r="FG125" s="98"/>
      <c r="FH125" s="98"/>
      <c r="FI125" s="98"/>
      <c r="FJ125" s="98"/>
      <c r="FK125" s="98"/>
      <c r="FL125" s="98"/>
      <c r="FM125" s="98"/>
      <c r="FN125" s="98"/>
      <c r="FO125" s="98"/>
      <c r="FP125" s="98"/>
      <c r="FQ125" s="98"/>
      <c r="FR125" s="98"/>
      <c r="FS125" s="98"/>
      <c r="FT125" s="98"/>
      <c r="FU125" s="98"/>
      <c r="FV125" s="98"/>
      <c r="FW125" s="98"/>
      <c r="FX125" s="98"/>
      <c r="FY125" s="98"/>
      <c r="FZ125" s="98"/>
      <c r="GA125" s="98"/>
      <c r="GB125" s="98"/>
      <c r="GC125" s="98"/>
      <c r="GD125" s="98"/>
      <c r="GE125" s="98"/>
      <c r="GF125" s="98"/>
      <c r="GG125" s="98"/>
      <c r="GH125" s="98"/>
      <c r="GI125" s="98"/>
      <c r="GJ125" s="98"/>
      <c r="GK125" s="98"/>
      <c r="GL125" s="98"/>
      <c r="GM125" s="98"/>
      <c r="GN125" s="98"/>
      <c r="GO125" s="98"/>
      <c r="GP125" s="98"/>
      <c r="GQ125" s="98"/>
      <c r="GR125" s="98"/>
      <c r="GS125" s="98"/>
      <c r="GT125" s="98"/>
      <c r="GU125" s="98"/>
      <c r="GV125" s="98"/>
      <c r="GW125" s="98"/>
      <c r="GX125" s="98"/>
      <c r="GY125" s="98"/>
      <c r="GZ125" s="98"/>
      <c r="HA125" s="98"/>
      <c r="HB125" s="98"/>
      <c r="HC125" s="98"/>
      <c r="HD125" s="98"/>
      <c r="HE125" s="98"/>
      <c r="HF125" s="98"/>
      <c r="HG125" s="98"/>
      <c r="HH125" s="98"/>
      <c r="HI125" s="98"/>
      <c r="HJ125" s="98"/>
      <c r="HK125" s="98"/>
      <c r="HL125" s="98"/>
      <c r="HM125" s="98"/>
      <c r="HN125" s="98"/>
      <c r="HO125" s="98"/>
      <c r="HP125" s="98"/>
      <c r="HQ125" s="98"/>
      <c r="HR125" s="98"/>
      <c r="HS125" s="98"/>
      <c r="HT125" s="98"/>
      <c r="HU125" s="98"/>
      <c r="HV125" s="98"/>
      <c r="HW125" s="98"/>
      <c r="HX125" s="98"/>
      <c r="HY125" s="98"/>
      <c r="HZ125" s="98"/>
      <c r="IA125" s="98"/>
      <c r="IB125" s="98"/>
      <c r="IC125" s="98"/>
      <c r="ID125" s="98"/>
      <c r="IE125" s="98"/>
      <c r="IF125" s="98"/>
      <c r="IG125" s="98"/>
      <c r="IH125" s="98"/>
      <c r="II125" s="98"/>
      <c r="IJ125" s="98"/>
      <c r="IK125" s="98"/>
      <c r="IL125" s="98"/>
      <c r="IM125" s="98"/>
      <c r="IN125" s="98"/>
      <c r="IO125" s="98"/>
      <c r="IP125" s="98"/>
      <c r="IQ125" s="98"/>
      <c r="IR125" s="98"/>
      <c r="IS125" s="98"/>
      <c r="IT125" s="98"/>
      <c r="IU125" s="98"/>
      <c r="IV125" s="98"/>
      <c r="IW125" s="98"/>
      <c r="IX125" s="98"/>
      <c r="IY125" s="98"/>
      <c r="IZ125" s="98"/>
      <c r="JA125" s="98"/>
      <c r="JB125" s="98"/>
      <c r="JC125" s="98"/>
      <c r="JD125" s="98"/>
      <c r="JE125" s="98"/>
      <c r="JF125" s="98"/>
      <c r="JG125" s="98"/>
      <c r="JH125" s="98"/>
      <c r="JI125" s="98"/>
      <c r="JJ125" s="98"/>
      <c r="JK125" s="98"/>
      <c r="JL125" s="98"/>
      <c r="JM125" s="98"/>
      <c r="JN125" s="98"/>
      <c r="JO125" s="98"/>
      <c r="JP125" s="98"/>
      <c r="JQ125" s="98"/>
      <c r="JR125" s="98"/>
      <c r="JS125" s="98"/>
      <c r="JT125" s="98"/>
      <c r="JU125" s="98"/>
      <c r="JV125" s="98"/>
      <c r="JW125" s="98"/>
      <c r="JX125" s="98"/>
      <c r="JY125" s="98"/>
      <c r="JZ125" s="98"/>
      <c r="KA125" s="98"/>
      <c r="KB125" s="98"/>
      <c r="KC125" s="98"/>
      <c r="KD125" s="98"/>
      <c r="KE125" s="98"/>
      <c r="KF125" s="98"/>
      <c r="KG125" s="98"/>
      <c r="KH125" s="98"/>
      <c r="KI125" s="98"/>
      <c r="KJ125" s="98"/>
      <c r="KK125" s="98"/>
      <c r="KL125" s="98"/>
      <c r="KM125" s="98"/>
      <c r="KN125" s="98"/>
      <c r="KO125" s="98"/>
      <c r="KP125" s="98"/>
      <c r="KQ125" s="98"/>
      <c r="KR125" s="98"/>
      <c r="KS125" s="98"/>
      <c r="KT125" s="98"/>
      <c r="KU125" s="98"/>
      <c r="KV125" s="98"/>
      <c r="KW125" s="98"/>
      <c r="KX125" s="98"/>
      <c r="KY125" s="98"/>
      <c r="KZ125" s="98"/>
      <c r="LA125" s="98"/>
      <c r="LB125" s="98"/>
      <c r="LC125" s="98"/>
      <c r="LD125" s="98"/>
      <c r="LE125" s="98"/>
      <c r="LF125" s="98"/>
      <c r="LG125" s="98"/>
      <c r="LH125" s="98"/>
      <c r="LI125" s="98"/>
      <c r="LJ125" s="98"/>
      <c r="LK125" s="98"/>
      <c r="LL125" s="98"/>
      <c r="LM125" s="98"/>
      <c r="LN125" s="98"/>
      <c r="LO125" s="98"/>
      <c r="LP125" s="98"/>
      <c r="LQ125" s="98"/>
      <c r="LR125" s="98"/>
      <c r="LS125" s="98"/>
      <c r="LT125" s="98"/>
      <c r="LU125" s="98"/>
      <c r="LV125" s="98"/>
      <c r="LW125" s="98"/>
      <c r="LX125" s="98"/>
      <c r="LY125" s="98"/>
      <c r="LZ125" s="98"/>
      <c r="MA125" s="98"/>
      <c r="MB125" s="98"/>
      <c r="MC125" s="98"/>
      <c r="MD125" s="98"/>
      <c r="ME125" s="98"/>
      <c r="MF125" s="98"/>
      <c r="MG125" s="98"/>
      <c r="MH125" s="98"/>
      <c r="MI125" s="98"/>
      <c r="MJ125" s="98"/>
      <c r="MK125" s="98"/>
      <c r="ML125" s="98"/>
      <c r="MM125" s="98"/>
      <c r="MN125" s="98"/>
      <c r="MO125" s="98"/>
      <c r="MP125" s="98"/>
      <c r="MQ125" s="98"/>
      <c r="MR125" s="98"/>
      <c r="MS125" s="98"/>
      <c r="MT125" s="98"/>
      <c r="MU125" s="98"/>
      <c r="MV125" s="98"/>
      <c r="MW125" s="98"/>
      <c r="MX125" s="98"/>
      <c r="MY125" s="98"/>
      <c r="MZ125" s="98"/>
      <c r="NA125" s="98"/>
      <c r="NB125" s="98"/>
      <c r="NC125" s="98"/>
      <c r="ND125" s="98"/>
      <c r="NE125" s="98"/>
      <c r="NF125" s="98"/>
      <c r="NG125" s="98"/>
      <c r="NH125" s="98"/>
      <c r="NI125" s="98"/>
      <c r="NJ125" s="98"/>
      <c r="NK125" s="98"/>
      <c r="NL125" s="98"/>
      <c r="NM125" s="98"/>
      <c r="NN125" s="98"/>
      <c r="NO125" s="98"/>
      <c r="NP125" s="98"/>
      <c r="NQ125" s="98"/>
      <c r="NR125" s="98"/>
      <c r="NS125" s="98"/>
      <c r="NT125" s="98"/>
      <c r="NU125" s="98"/>
      <c r="NV125" s="98"/>
      <c r="NW125" s="98"/>
      <c r="NX125" s="98"/>
      <c r="NY125" s="98"/>
      <c r="NZ125" s="98"/>
      <c r="OA125" s="98"/>
      <c r="OB125" s="98"/>
      <c r="OC125" s="98"/>
      <c r="OD125" s="98"/>
      <c r="OE125" s="98"/>
      <c r="OF125" s="98"/>
      <c r="OG125" s="98"/>
      <c r="OH125" s="98"/>
      <c r="OI125" s="98"/>
      <c r="OJ125" s="98"/>
      <c r="OK125" s="98"/>
      <c r="OL125" s="98"/>
      <c r="OM125" s="98"/>
      <c r="ON125" s="98"/>
      <c r="OO125" s="98"/>
      <c r="OP125" s="98"/>
      <c r="OQ125" s="98"/>
      <c r="OR125" s="98"/>
      <c r="OS125" s="98"/>
      <c r="OT125" s="98"/>
      <c r="OU125" s="98"/>
      <c r="OV125" s="98"/>
      <c r="OW125" s="98"/>
      <c r="OX125" s="98"/>
      <c r="OY125" s="98"/>
      <c r="OZ125" s="98"/>
      <c r="PA125" s="98"/>
      <c r="PB125" s="98"/>
      <c r="PC125" s="98"/>
      <c r="PD125" s="98"/>
      <c r="PE125" s="98"/>
      <c r="PF125" s="98"/>
      <c r="PG125" s="98"/>
      <c r="PH125" s="98"/>
      <c r="PI125" s="98"/>
      <c r="PJ125" s="98"/>
      <c r="PK125" s="98"/>
      <c r="PL125" s="98"/>
      <c r="PM125" s="98"/>
      <c r="PN125" s="98"/>
      <c r="PO125" s="98"/>
      <c r="PP125" s="98"/>
      <c r="PQ125" s="98"/>
      <c r="PR125" s="98"/>
      <c r="PS125" s="98"/>
      <c r="PT125" s="98"/>
      <c r="PU125" s="98"/>
      <c r="PV125" s="98"/>
      <c r="PW125" s="98"/>
      <c r="PX125" s="98"/>
      <c r="PY125" s="98"/>
      <c r="PZ125" s="98"/>
      <c r="QA125" s="98"/>
      <c r="QB125" s="98"/>
      <c r="QC125" s="98"/>
      <c r="QD125" s="98"/>
      <c r="QE125" s="98"/>
      <c r="QF125" s="98"/>
      <c r="QG125" s="98"/>
      <c r="QH125" s="98"/>
      <c r="QI125" s="98"/>
      <c r="QJ125" s="98"/>
      <c r="QK125" s="98"/>
      <c r="QL125" s="98"/>
      <c r="QM125" s="98"/>
      <c r="QN125" s="98"/>
      <c r="QO125" s="98"/>
      <c r="QP125" s="98"/>
      <c r="QQ125" s="98"/>
      <c r="QR125" s="98"/>
      <c r="QS125" s="98"/>
      <c r="QT125" s="98"/>
      <c r="QU125" s="98"/>
      <c r="QV125" s="98"/>
      <c r="QW125" s="98"/>
      <c r="QX125" s="98"/>
      <c r="QY125" s="98"/>
      <c r="QZ125" s="98"/>
      <c r="RA125" s="98"/>
      <c r="RB125" s="98"/>
      <c r="RC125" s="98"/>
      <c r="RD125" s="98"/>
      <c r="RE125" s="98"/>
      <c r="RF125" s="98"/>
      <c r="RG125" s="98"/>
      <c r="RH125" s="98"/>
      <c r="RI125" s="98"/>
      <c r="RJ125" s="98"/>
      <c r="RK125" s="98"/>
      <c r="RL125" s="98"/>
      <c r="RM125" s="98"/>
      <c r="RN125" s="98"/>
      <c r="RO125" s="98"/>
      <c r="RP125" s="98"/>
      <c r="RQ125" s="98"/>
      <c r="RR125" s="98"/>
      <c r="RS125" s="98"/>
      <c r="RT125" s="98"/>
      <c r="RU125" s="98"/>
      <c r="RV125" s="98"/>
      <c r="RW125" s="98"/>
      <c r="RX125" s="98"/>
      <c r="RY125" s="98"/>
      <c r="RZ125" s="98"/>
      <c r="SA125" s="98"/>
      <c r="SB125" s="98"/>
      <c r="SC125" s="98"/>
      <c r="SD125" s="98"/>
      <c r="SE125" s="98"/>
      <c r="SF125" s="98"/>
      <c r="SG125" s="98"/>
      <c r="SH125" s="98"/>
      <c r="SI125" s="98"/>
      <c r="SJ125" s="98"/>
      <c r="SK125" s="98"/>
      <c r="SL125" s="98"/>
      <c r="SM125" s="98"/>
      <c r="SN125" s="98"/>
      <c r="SO125" s="98"/>
      <c r="SP125" s="98"/>
      <c r="SQ125" s="98"/>
      <c r="SR125" s="98"/>
      <c r="SS125" s="98"/>
      <c r="ST125" s="98"/>
      <c r="SU125" s="98"/>
      <c r="SV125" s="98"/>
      <c r="SW125" s="98"/>
      <c r="SX125" s="98"/>
      <c r="SY125" s="98"/>
      <c r="SZ125" s="98"/>
      <c r="TA125" s="98"/>
      <c r="TB125" s="98"/>
      <c r="TC125" s="98"/>
      <c r="TD125" s="98"/>
      <c r="TE125" s="98"/>
      <c r="TF125" s="98"/>
      <c r="TG125" s="98"/>
      <c r="TH125" s="98"/>
      <c r="TI125" s="98"/>
      <c r="TJ125" s="98"/>
      <c r="TK125" s="98"/>
      <c r="TL125" s="98"/>
      <c r="TM125" s="98"/>
      <c r="TN125" s="98"/>
      <c r="TO125" s="98"/>
      <c r="TP125" s="98"/>
      <c r="TQ125" s="98"/>
      <c r="TR125" s="98"/>
      <c r="TS125" s="98"/>
      <c r="TT125" s="98"/>
      <c r="TU125" s="98"/>
      <c r="TV125" s="98"/>
      <c r="TW125" s="98"/>
      <c r="TX125" s="98"/>
      <c r="TY125" s="98"/>
      <c r="TZ125" s="98"/>
      <c r="UA125" s="98"/>
      <c r="UB125" s="98"/>
      <c r="UC125" s="98"/>
      <c r="UD125" s="98"/>
      <c r="UE125" s="98"/>
      <c r="UF125" s="98"/>
      <c r="UG125" s="98"/>
      <c r="UH125" s="98"/>
      <c r="UI125" s="98"/>
      <c r="UJ125" s="98"/>
      <c r="UK125" s="98"/>
      <c r="UL125" s="98"/>
      <c r="UM125" s="98"/>
      <c r="UN125" s="98"/>
      <c r="UO125" s="98"/>
      <c r="UP125" s="98"/>
      <c r="UQ125" s="98"/>
      <c r="UR125" s="98"/>
      <c r="US125" s="98"/>
      <c r="UT125" s="98"/>
      <c r="UU125" s="98"/>
      <c r="UV125" s="98"/>
      <c r="UW125" s="98"/>
      <c r="UX125" s="98"/>
      <c r="UY125" s="98"/>
      <c r="UZ125" s="98"/>
      <c r="VA125" s="98"/>
      <c r="VB125" s="98"/>
      <c r="VC125" s="98"/>
      <c r="VD125" s="98"/>
      <c r="VE125" s="98"/>
      <c r="VF125" s="98"/>
      <c r="VG125" s="98"/>
      <c r="VH125" s="98"/>
      <c r="VI125" s="98"/>
      <c r="VJ125" s="98"/>
      <c r="VK125" s="98"/>
      <c r="VL125" s="98"/>
      <c r="VM125" s="98"/>
      <c r="VN125" s="98"/>
      <c r="VO125" s="98"/>
      <c r="VP125" s="98"/>
      <c r="VQ125" s="98"/>
      <c r="VR125" s="98"/>
      <c r="VS125" s="98"/>
      <c r="VT125" s="98"/>
      <c r="VU125" s="98"/>
      <c r="VV125" s="98"/>
      <c r="VW125" s="98"/>
      <c r="VX125" s="98"/>
      <c r="VY125" s="98"/>
      <c r="VZ125" s="98"/>
      <c r="WA125" s="98"/>
      <c r="WB125" s="98"/>
      <c r="WC125" s="98"/>
      <c r="WD125" s="98"/>
      <c r="WE125" s="98"/>
      <c r="WF125" s="98"/>
      <c r="WG125" s="98"/>
      <c r="WH125" s="98"/>
      <c r="WI125" s="98"/>
      <c r="WJ125" s="98"/>
      <c r="WK125" s="98"/>
      <c r="WL125" s="98"/>
      <c r="WM125" s="98"/>
      <c r="WN125" s="98"/>
      <c r="WO125" s="98"/>
      <c r="WP125" s="98"/>
      <c r="WQ125" s="98"/>
      <c r="WR125" s="98"/>
      <c r="WS125" s="98"/>
      <c r="WT125" s="98"/>
      <c r="WU125" s="98"/>
      <c r="WV125" s="98"/>
      <c r="WW125" s="98"/>
      <c r="WX125" s="98"/>
      <c r="WY125" s="98"/>
      <c r="WZ125" s="98"/>
      <c r="XA125" s="98"/>
      <c r="XB125" s="98"/>
      <c r="XC125" s="98"/>
      <c r="XD125" s="98"/>
      <c r="XE125" s="98"/>
      <c r="XF125" s="98"/>
      <c r="XG125" s="98"/>
      <c r="XH125" s="98"/>
      <c r="XI125" s="98"/>
      <c r="XJ125" s="98"/>
      <c r="XK125" s="98"/>
      <c r="XL125" s="98"/>
      <c r="XM125" s="98"/>
      <c r="XN125" s="98"/>
      <c r="XO125" s="98"/>
      <c r="XP125" s="98"/>
      <c r="XQ125" s="98"/>
      <c r="XR125" s="98"/>
      <c r="XS125" s="98"/>
      <c r="XT125" s="98"/>
      <c r="XU125" s="98"/>
      <c r="XV125" s="98"/>
      <c r="XW125" s="98"/>
      <c r="XX125" s="98"/>
      <c r="XY125" s="98"/>
      <c r="XZ125" s="98"/>
      <c r="YA125" s="98"/>
      <c r="YB125" s="98"/>
      <c r="YC125" s="98"/>
      <c r="YD125" s="98"/>
      <c r="YE125" s="98"/>
      <c r="YF125" s="98"/>
      <c r="YG125" s="98"/>
      <c r="YH125" s="98"/>
      <c r="YI125" s="98"/>
      <c r="YJ125" s="98"/>
      <c r="YK125" s="98"/>
      <c r="YL125" s="98"/>
      <c r="YM125" s="98"/>
      <c r="YN125" s="98"/>
      <c r="YO125" s="98"/>
      <c r="YP125" s="98"/>
      <c r="YQ125" s="98"/>
      <c r="YR125" s="98"/>
      <c r="YS125" s="98"/>
      <c r="YT125" s="98"/>
      <c r="YU125" s="98"/>
      <c r="YV125" s="98"/>
      <c r="YW125" s="98"/>
      <c r="YX125" s="98"/>
      <c r="YY125" s="98"/>
      <c r="YZ125" s="98"/>
      <c r="ZA125" s="98"/>
      <c r="ZB125" s="98"/>
      <c r="ZC125" s="98"/>
      <c r="ZD125" s="98"/>
      <c r="ZE125" s="98"/>
      <c r="ZF125" s="98"/>
      <c r="ZG125" s="98"/>
      <c r="ZH125" s="98"/>
      <c r="ZI125" s="98"/>
      <c r="ZJ125" s="98"/>
      <c r="ZK125" s="98"/>
      <c r="ZL125" s="98"/>
      <c r="ZM125" s="98"/>
      <c r="ZN125" s="98"/>
      <c r="ZO125" s="98"/>
      <c r="ZP125" s="98"/>
      <c r="ZQ125" s="98"/>
      <c r="ZR125" s="98"/>
      <c r="ZS125" s="98"/>
      <c r="ZT125" s="98"/>
      <c r="ZU125" s="98"/>
      <c r="ZV125" s="98"/>
      <c r="ZW125" s="98"/>
      <c r="ZX125" s="98"/>
      <c r="ZY125" s="98"/>
      <c r="ZZ125" s="98"/>
      <c r="AAA125" s="98"/>
      <c r="AAB125" s="98"/>
      <c r="AAC125" s="98"/>
      <c r="AAD125" s="98"/>
      <c r="AAE125" s="98"/>
      <c r="AAF125" s="98"/>
      <c r="AAG125" s="98"/>
      <c r="AAH125" s="98"/>
      <c r="AAI125" s="98"/>
      <c r="AAJ125" s="98"/>
      <c r="AAK125" s="98"/>
      <c r="AAL125" s="98"/>
      <c r="AAM125" s="98"/>
      <c r="AAN125" s="98"/>
      <c r="AAO125" s="98"/>
      <c r="AAP125" s="98"/>
      <c r="AAQ125" s="98"/>
      <c r="AAR125" s="98"/>
      <c r="AAS125" s="98"/>
      <c r="AAT125" s="98"/>
      <c r="AAU125" s="98"/>
      <c r="AAV125" s="98"/>
      <c r="AAW125" s="98"/>
      <c r="AAX125" s="98"/>
      <c r="AAY125" s="98"/>
      <c r="AAZ125" s="98"/>
      <c r="ABA125" s="98"/>
      <c r="ABB125" s="98"/>
      <c r="ABC125" s="98"/>
      <c r="ABD125" s="98"/>
      <c r="ABE125" s="98"/>
      <c r="ABF125" s="98"/>
      <c r="ABG125" s="98"/>
      <c r="ABH125" s="98"/>
      <c r="ABI125" s="98"/>
      <c r="ABJ125" s="98"/>
      <c r="ABK125" s="98"/>
      <c r="ABL125" s="98"/>
      <c r="ABM125" s="98"/>
      <c r="ABN125" s="98"/>
      <c r="ABO125" s="98"/>
      <c r="ABP125" s="98"/>
      <c r="ABQ125" s="98"/>
      <c r="ABR125" s="98"/>
      <c r="ABS125" s="98"/>
      <c r="ABT125" s="98"/>
      <c r="ABU125" s="98"/>
      <c r="ABV125" s="98"/>
      <c r="ABW125" s="98"/>
      <c r="ABX125" s="98"/>
      <c r="ABY125" s="98"/>
      <c r="ABZ125" s="98"/>
      <c r="ACA125" s="98"/>
      <c r="ACB125" s="98"/>
      <c r="ACC125" s="98"/>
      <c r="ACD125" s="98"/>
      <c r="ACE125" s="98"/>
      <c r="ACF125" s="98"/>
      <c r="ACG125" s="98"/>
      <c r="ACH125" s="98"/>
      <c r="ACI125" s="98"/>
      <c r="ACJ125" s="98"/>
      <c r="ACK125" s="98"/>
      <c r="ACL125" s="98"/>
      <c r="ACM125" s="98"/>
      <c r="ACN125" s="98"/>
      <c r="ACO125" s="98"/>
      <c r="ACP125" s="98"/>
      <c r="ACQ125" s="98"/>
      <c r="ACR125" s="98"/>
      <c r="ACS125" s="98"/>
      <c r="ACT125" s="98"/>
      <c r="ACU125" s="98"/>
      <c r="ACV125" s="98"/>
      <c r="ACW125" s="98"/>
      <c r="ACX125" s="98"/>
      <c r="ACY125" s="98"/>
      <c r="ACZ125" s="98"/>
      <c r="ADA125" s="98"/>
      <c r="ADB125" s="98"/>
      <c r="ADC125" s="98"/>
      <c r="ADD125" s="98"/>
      <c r="ADE125" s="98"/>
      <c r="ADF125" s="98"/>
      <c r="ADG125" s="98"/>
      <c r="ADH125" s="98"/>
      <c r="ADI125" s="98"/>
      <c r="ADJ125" s="98"/>
      <c r="ADK125" s="98"/>
      <c r="ADL125" s="98"/>
      <c r="ADM125" s="98"/>
      <c r="ADN125" s="98"/>
      <c r="ADO125" s="98"/>
      <c r="ADP125" s="98"/>
      <c r="ADQ125" s="98"/>
      <c r="ADR125" s="98"/>
      <c r="ADS125" s="98"/>
      <c r="ADT125" s="98"/>
      <c r="ADU125" s="98"/>
      <c r="ADV125" s="98"/>
      <c r="ADW125" s="98"/>
      <c r="ADX125" s="98"/>
      <c r="ADY125" s="98"/>
      <c r="ADZ125" s="98"/>
      <c r="AEA125" s="98"/>
      <c r="AEB125" s="98"/>
      <c r="AEC125" s="98"/>
      <c r="AED125" s="98"/>
      <c r="AEE125" s="98"/>
      <c r="AEF125" s="98"/>
      <c r="AEG125" s="98"/>
      <c r="AEH125" s="98"/>
      <c r="AEI125" s="98"/>
      <c r="AEJ125" s="98"/>
      <c r="AEK125" s="98"/>
      <c r="AEL125" s="98"/>
      <c r="AEM125" s="98"/>
      <c r="AEN125" s="98"/>
      <c r="AEO125" s="98"/>
      <c r="AEP125" s="98"/>
      <c r="AEQ125" s="98"/>
      <c r="AER125" s="98"/>
      <c r="AES125" s="98"/>
      <c r="AET125" s="98"/>
      <c r="AEU125" s="98"/>
      <c r="AEV125" s="98"/>
      <c r="AEW125" s="98"/>
      <c r="AEX125" s="98"/>
      <c r="AEY125" s="98"/>
      <c r="AEZ125" s="98"/>
      <c r="AFA125" s="98"/>
      <c r="AFB125" s="98"/>
      <c r="AFC125" s="98"/>
      <c r="AFD125" s="98"/>
      <c r="AFE125" s="98"/>
      <c r="AFF125" s="98"/>
      <c r="AFG125" s="98"/>
      <c r="AFH125" s="98"/>
      <c r="AFI125" s="98"/>
      <c r="AFJ125" s="98"/>
      <c r="AFK125" s="98"/>
      <c r="AFL125" s="98"/>
      <c r="AFM125" s="98"/>
      <c r="AFN125" s="98"/>
      <c r="AFO125" s="98"/>
      <c r="AFP125" s="98"/>
      <c r="AFQ125" s="98"/>
      <c r="AFR125" s="98"/>
      <c r="AFS125" s="98"/>
      <c r="AFT125" s="98"/>
      <c r="AFU125" s="98"/>
      <c r="AFV125" s="98"/>
      <c r="AFW125" s="98"/>
      <c r="AFX125" s="98"/>
      <c r="AFY125" s="98"/>
      <c r="AFZ125" s="98"/>
      <c r="AGA125" s="98"/>
      <c r="AGB125" s="98"/>
      <c r="AGC125" s="98"/>
      <c r="AGD125" s="98"/>
      <c r="AGE125" s="98"/>
      <c r="AGF125" s="98"/>
      <c r="AGG125" s="98"/>
      <c r="AGH125" s="98"/>
      <c r="AGI125" s="98"/>
      <c r="AGJ125" s="98"/>
      <c r="AGK125" s="98"/>
      <c r="AGL125" s="98"/>
      <c r="AGM125" s="98"/>
      <c r="AGN125" s="98"/>
      <c r="AGO125" s="98"/>
      <c r="AGP125" s="98"/>
      <c r="AGQ125" s="98"/>
      <c r="AGR125" s="98"/>
      <c r="AGS125" s="98"/>
      <c r="AGT125" s="98"/>
      <c r="AGU125" s="98"/>
      <c r="AGV125" s="98"/>
      <c r="AGW125" s="98"/>
      <c r="AGX125" s="98"/>
      <c r="AGY125" s="98"/>
      <c r="AGZ125" s="98"/>
      <c r="AHA125" s="98"/>
      <c r="AHB125" s="98"/>
      <c r="AHC125" s="98"/>
      <c r="AHD125" s="98"/>
      <c r="AHE125" s="98"/>
      <c r="AHF125" s="98"/>
      <c r="AHG125" s="98"/>
      <c r="AHH125" s="98"/>
      <c r="AHI125" s="98"/>
      <c r="AHJ125" s="98"/>
      <c r="AHK125" s="98"/>
      <c r="AHL125" s="98"/>
      <c r="AHM125" s="98"/>
      <c r="AHN125" s="98"/>
      <c r="AHO125" s="98"/>
      <c r="AHP125" s="98"/>
      <c r="AHQ125" s="98"/>
      <c r="AHR125" s="98"/>
      <c r="AHS125" s="98"/>
      <c r="AHT125" s="98"/>
      <c r="AHU125" s="98"/>
      <c r="AHV125" s="98"/>
      <c r="AHW125" s="98"/>
      <c r="AHX125" s="98"/>
      <c r="AHY125" s="98"/>
      <c r="AHZ125" s="98"/>
      <c r="AIA125" s="98"/>
      <c r="AIB125" s="98"/>
      <c r="AIC125" s="98"/>
      <c r="AID125" s="98"/>
      <c r="AIE125" s="98"/>
      <c r="AIF125" s="98"/>
      <c r="AIG125" s="98"/>
      <c r="AIH125" s="98"/>
      <c r="AII125" s="98"/>
      <c r="AIJ125" s="98"/>
      <c r="AIK125" s="98"/>
      <c r="AIL125" s="98"/>
      <c r="AIM125" s="98"/>
      <c r="AIN125" s="98"/>
      <c r="AIO125" s="98"/>
      <c r="AIP125" s="98"/>
      <c r="AIQ125" s="98"/>
      <c r="AIR125" s="98"/>
      <c r="AIS125" s="98"/>
      <c r="AIT125" s="98"/>
      <c r="AIU125" s="98"/>
      <c r="AIV125" s="98"/>
      <c r="AIW125" s="98"/>
      <c r="AIX125" s="98"/>
      <c r="AIY125" s="98"/>
      <c r="AIZ125" s="98"/>
      <c r="AJA125" s="98"/>
      <c r="AJB125" s="98"/>
      <c r="AJC125" s="98"/>
      <c r="AJD125" s="98"/>
      <c r="AJE125" s="98"/>
      <c r="AJF125" s="98"/>
      <c r="AJG125" s="98"/>
      <c r="AJH125" s="98"/>
      <c r="AJI125" s="98"/>
      <c r="AJJ125" s="98"/>
      <c r="AJK125" s="98"/>
      <c r="AJL125" s="98"/>
      <c r="AJM125" s="98"/>
      <c r="AJN125" s="98"/>
      <c r="AJO125" s="98"/>
      <c r="AJP125" s="98"/>
      <c r="AJQ125" s="98"/>
      <c r="AJR125" s="98"/>
      <c r="AJS125" s="98"/>
      <c r="AJT125" s="98"/>
      <c r="AJU125" s="98"/>
      <c r="AJV125" s="98"/>
      <c r="AJW125" s="98"/>
      <c r="AJX125" s="98"/>
      <c r="AJY125" s="98"/>
      <c r="AJZ125" s="98"/>
      <c r="AKA125" s="98"/>
      <c r="AKB125" s="98"/>
      <c r="AKC125" s="98"/>
      <c r="AKD125" s="98"/>
      <c r="AKE125" s="98"/>
      <c r="AKF125" s="98"/>
      <c r="AKG125" s="98"/>
      <c r="AKH125" s="98"/>
      <c r="AKI125" s="98"/>
      <c r="AKJ125" s="98"/>
      <c r="AKK125" s="98"/>
      <c r="AKL125" s="98"/>
      <c r="AKM125" s="98"/>
      <c r="AKN125" s="98"/>
      <c r="AKO125" s="98"/>
      <c r="AKP125" s="98"/>
      <c r="AKQ125" s="98"/>
      <c r="AKR125" s="98"/>
      <c r="AKS125" s="98"/>
      <c r="AKT125" s="98"/>
      <c r="AKU125" s="98"/>
      <c r="AKV125" s="98"/>
      <c r="AKW125" s="98"/>
      <c r="AKX125" s="98"/>
      <c r="AKY125" s="98"/>
      <c r="AKZ125" s="98"/>
      <c r="ALA125" s="98"/>
      <c r="ALB125" s="98"/>
      <c r="ALC125" s="98"/>
      <c r="ALD125" s="98"/>
      <c r="ALE125" s="98"/>
      <c r="ALF125" s="98"/>
      <c r="ALG125" s="98"/>
      <c r="ALH125" s="98"/>
      <c r="ALI125" s="98"/>
      <c r="ALJ125" s="98"/>
      <c r="ALK125" s="98"/>
      <c r="ALL125" s="98"/>
      <c r="ALM125" s="98"/>
      <c r="ALN125" s="98"/>
      <c r="ALO125" s="98"/>
      <c r="ALP125" s="98"/>
      <c r="ALQ125" s="98"/>
      <c r="ALR125" s="98"/>
      <c r="ALS125" s="98"/>
      <c r="ALT125" s="98"/>
      <c r="ALU125" s="98"/>
      <c r="ALV125" s="98"/>
      <c r="ALW125" s="98"/>
      <c r="ALX125" s="98"/>
      <c r="ALY125" s="98"/>
      <c r="ALZ125" s="98"/>
      <c r="AMA125" s="98"/>
      <c r="AMB125" s="98"/>
      <c r="AMC125" s="98"/>
      <c r="AMD125" s="98"/>
      <c r="AME125" s="98"/>
      <c r="AMF125" s="98"/>
      <c r="AMG125" s="98"/>
      <c r="AMH125" s="98"/>
      <c r="AMI125" s="98"/>
      <c r="AMJ125" s="98"/>
      <c r="AMK125" s="98"/>
      <c r="AML125" s="98"/>
      <c r="AMM125" s="98"/>
      <c r="AMN125" s="98"/>
      <c r="AMO125" s="98"/>
      <c r="AMP125" s="98"/>
      <c r="AMQ125" s="98"/>
      <c r="AMR125" s="98"/>
      <c r="AMS125" s="98"/>
      <c r="AMT125" s="98"/>
      <c r="AMU125" s="98"/>
      <c r="AMV125" s="98"/>
      <c r="AMW125" s="98"/>
      <c r="AMX125" s="98"/>
      <c r="AMY125" s="98"/>
      <c r="AMZ125" s="98"/>
      <c r="ANA125" s="98"/>
      <c r="ANB125" s="98"/>
      <c r="ANC125" s="98"/>
      <c r="AND125" s="98"/>
      <c r="ANE125" s="98"/>
      <c r="ANF125" s="98"/>
      <c r="ANG125" s="98"/>
      <c r="ANH125" s="98"/>
      <c r="ANI125" s="98"/>
      <c r="ANJ125" s="98"/>
      <c r="ANK125" s="98"/>
      <c r="ANL125" s="98"/>
      <c r="ANM125" s="98"/>
      <c r="ANN125" s="98"/>
      <c r="ANO125" s="98"/>
      <c r="ANP125" s="98"/>
      <c r="ANQ125" s="98"/>
      <c r="ANR125" s="98"/>
      <c r="ANS125" s="98"/>
      <c r="ANT125" s="98"/>
      <c r="ANU125" s="98"/>
      <c r="ANV125" s="98"/>
      <c r="ANW125" s="98"/>
      <c r="ANX125" s="98"/>
      <c r="ANY125" s="98"/>
      <c r="ANZ125" s="98"/>
      <c r="AOA125" s="98"/>
      <c r="AOB125" s="98"/>
      <c r="AOC125" s="98"/>
      <c r="AOD125" s="98"/>
      <c r="AOE125" s="98"/>
      <c r="AOF125" s="98"/>
      <c r="AOG125" s="98"/>
      <c r="AOH125" s="98"/>
      <c r="AOI125" s="98"/>
      <c r="AOJ125" s="98"/>
      <c r="AOK125" s="98"/>
      <c r="AOL125" s="98"/>
      <c r="AOM125" s="98"/>
      <c r="AON125" s="98"/>
      <c r="AOO125" s="98"/>
      <c r="AOP125" s="98"/>
      <c r="AOQ125" s="98"/>
      <c r="AOR125" s="98"/>
      <c r="AOS125" s="98"/>
      <c r="AOT125" s="98"/>
      <c r="AOU125" s="98"/>
      <c r="AOV125" s="98"/>
      <c r="AOW125" s="98"/>
      <c r="AOX125" s="98"/>
      <c r="AOY125" s="98"/>
      <c r="AOZ125" s="98"/>
      <c r="APA125" s="98"/>
      <c r="APB125" s="98"/>
      <c r="APC125" s="98"/>
      <c r="APD125" s="98"/>
      <c r="APE125" s="98"/>
      <c r="APF125" s="98"/>
      <c r="APG125" s="98"/>
      <c r="APH125" s="98"/>
      <c r="API125" s="98"/>
      <c r="APJ125" s="98"/>
      <c r="APK125" s="98"/>
      <c r="APL125" s="98"/>
      <c r="APM125" s="98"/>
      <c r="APN125" s="98"/>
      <c r="APO125" s="98"/>
      <c r="APP125" s="98"/>
      <c r="APQ125" s="98"/>
      <c r="APR125" s="98"/>
      <c r="APS125" s="98"/>
      <c r="APT125" s="98"/>
      <c r="APU125" s="98"/>
      <c r="APV125" s="98"/>
      <c r="APW125" s="98"/>
      <c r="APX125" s="98"/>
      <c r="APY125" s="98"/>
      <c r="APZ125" s="98"/>
      <c r="AQA125" s="98"/>
      <c r="AQB125" s="98"/>
      <c r="AQC125" s="98"/>
      <c r="AQD125" s="98"/>
      <c r="AQE125" s="98"/>
      <c r="AQF125" s="98"/>
      <c r="AQG125" s="98"/>
      <c r="AQH125" s="98"/>
      <c r="AQI125" s="98"/>
      <c r="AQJ125" s="98"/>
      <c r="AQK125" s="98"/>
      <c r="AQL125" s="98"/>
      <c r="AQM125" s="98"/>
      <c r="AQN125" s="98"/>
      <c r="AQO125" s="98"/>
      <c r="AQP125" s="98"/>
      <c r="AQQ125" s="98"/>
      <c r="AQR125" s="98"/>
      <c r="AQS125" s="98"/>
      <c r="AQT125" s="98"/>
      <c r="AQU125" s="98"/>
      <c r="AQV125" s="98"/>
      <c r="AQW125" s="98"/>
      <c r="AQX125" s="98"/>
      <c r="AQY125" s="98"/>
      <c r="AQZ125" s="98"/>
      <c r="ARA125" s="98"/>
      <c r="ARB125" s="98"/>
      <c r="ARC125" s="98"/>
      <c r="ARD125" s="98"/>
      <c r="ARE125" s="98"/>
      <c r="ARF125" s="98"/>
      <c r="ARG125" s="98"/>
      <c r="ARH125" s="98"/>
      <c r="ARI125" s="98"/>
      <c r="ARJ125" s="98"/>
      <c r="ARK125" s="98"/>
      <c r="ARL125" s="98"/>
      <c r="ARM125" s="98"/>
      <c r="ARN125" s="98"/>
      <c r="ARO125" s="98"/>
      <c r="ARP125" s="98"/>
      <c r="ARQ125" s="98"/>
      <c r="ARR125" s="98"/>
      <c r="ARS125" s="98"/>
    </row>
    <row r="126" spans="1:1163" s="174" customFormat="1">
      <c r="A126" s="140" t="s">
        <v>169</v>
      </c>
      <c r="B126" s="119" t="s">
        <v>67</v>
      </c>
      <c r="C126" s="175">
        <v>78734</v>
      </c>
      <c r="D126" s="175">
        <v>14822327</v>
      </c>
      <c r="E126" s="175">
        <v>10978</v>
      </c>
      <c r="F126" s="175">
        <v>3684252</v>
      </c>
      <c r="G126" s="175">
        <v>10715</v>
      </c>
      <c r="H126" s="175">
        <v>4148454</v>
      </c>
      <c r="I126" s="175">
        <v>16236</v>
      </c>
      <c r="J126" s="175">
        <v>6823064</v>
      </c>
      <c r="K126" s="175">
        <v>12877</v>
      </c>
      <c r="L126" s="175">
        <v>5485523</v>
      </c>
      <c r="M126" s="175">
        <v>15592</v>
      </c>
      <c r="N126" s="175">
        <v>6767117</v>
      </c>
      <c r="O126" s="175">
        <v>17755</v>
      </c>
      <c r="P126" s="175">
        <v>9047127</v>
      </c>
      <c r="Q126" s="175">
        <v>14747</v>
      </c>
      <c r="R126" s="175">
        <v>9470735</v>
      </c>
      <c r="S126" s="175">
        <v>11766</v>
      </c>
      <c r="T126" s="175">
        <v>8501662</v>
      </c>
      <c r="U126" s="197">
        <v>9573</v>
      </c>
      <c r="V126" s="197">
        <v>7221337</v>
      </c>
      <c r="W126" s="197">
        <v>11767</v>
      </c>
      <c r="X126" s="197">
        <v>8802975</v>
      </c>
      <c r="Y126" s="197">
        <v>10514</v>
      </c>
      <c r="Z126" s="197">
        <v>7831157</v>
      </c>
      <c r="AA126" s="209">
        <v>7173</v>
      </c>
      <c r="AB126" s="209">
        <v>2155801</v>
      </c>
      <c r="AC126" s="175">
        <v>5012</v>
      </c>
      <c r="AD126" s="175">
        <v>1452698</v>
      </c>
      <c r="AE126" s="201">
        <v>6654</v>
      </c>
      <c r="AF126" s="201">
        <v>1914960</v>
      </c>
      <c r="AG126" s="201">
        <v>3093</v>
      </c>
      <c r="AH126" s="201">
        <v>876904</v>
      </c>
      <c r="AI126" s="201">
        <v>0</v>
      </c>
      <c r="AJ126" s="201">
        <v>0</v>
      </c>
      <c r="AK126" s="197">
        <v>0</v>
      </c>
      <c r="AL126" s="197">
        <v>0</v>
      </c>
      <c r="AM126" s="197">
        <v>0</v>
      </c>
      <c r="AN126" s="197">
        <v>0</v>
      </c>
      <c r="AO126" s="201">
        <v>0</v>
      </c>
      <c r="AP126" s="201">
        <v>0</v>
      </c>
      <c r="AQ126" s="201">
        <v>0</v>
      </c>
      <c r="AR126" s="201">
        <v>0</v>
      </c>
      <c r="AS126" s="201">
        <v>0</v>
      </c>
      <c r="AT126" s="201">
        <v>0</v>
      </c>
      <c r="AU126" s="201">
        <v>0</v>
      </c>
      <c r="AV126" s="201">
        <v>0</v>
      </c>
      <c r="AW126" s="197">
        <v>0</v>
      </c>
      <c r="AX126" s="197">
        <v>0</v>
      </c>
      <c r="AY126" s="175">
        <v>0</v>
      </c>
      <c r="AZ126" s="175">
        <v>0</v>
      </c>
      <c r="BA126" s="143"/>
      <c r="BB126" s="175"/>
      <c r="BC126" s="175"/>
      <c r="BD126" s="175"/>
      <c r="BE126" s="181"/>
      <c r="BF126" s="175"/>
      <c r="BG126" s="175"/>
      <c r="BH126" s="175"/>
      <c r="BI126" s="143"/>
      <c r="BJ126" s="98"/>
      <c r="BK126" s="148"/>
      <c r="BL126" s="148"/>
      <c r="BM126" s="148"/>
      <c r="BN126" s="14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/>
      <c r="EF126" s="98"/>
      <c r="EG126" s="98"/>
      <c r="EH126" s="98"/>
      <c r="EI126" s="98"/>
      <c r="EJ126" s="98"/>
      <c r="EK126" s="98"/>
      <c r="EL126" s="98"/>
      <c r="EM126" s="98"/>
      <c r="EN126" s="98"/>
      <c r="EO126" s="98"/>
      <c r="EP126" s="98"/>
      <c r="EQ126" s="98"/>
      <c r="ER126" s="98"/>
      <c r="ES126" s="98"/>
      <c r="ET126" s="98"/>
      <c r="EU126" s="98"/>
      <c r="EV126" s="98"/>
      <c r="EW126" s="98"/>
      <c r="EX126" s="98"/>
      <c r="EY126" s="98"/>
      <c r="EZ126" s="98"/>
      <c r="FA126" s="98"/>
      <c r="FB126" s="98"/>
      <c r="FC126" s="98"/>
      <c r="FD126" s="98"/>
      <c r="FE126" s="98"/>
      <c r="FF126" s="98"/>
      <c r="FG126" s="98"/>
      <c r="FH126" s="98"/>
      <c r="FI126" s="98"/>
      <c r="FJ126" s="98"/>
      <c r="FK126" s="98"/>
      <c r="FL126" s="98"/>
      <c r="FM126" s="98"/>
      <c r="FN126" s="98"/>
      <c r="FO126" s="98"/>
      <c r="FP126" s="98"/>
      <c r="FQ126" s="98"/>
      <c r="FR126" s="98"/>
      <c r="FS126" s="98"/>
      <c r="FT126" s="98"/>
      <c r="FU126" s="98"/>
      <c r="FV126" s="98"/>
      <c r="FW126" s="98"/>
      <c r="FX126" s="98"/>
      <c r="FY126" s="98"/>
      <c r="FZ126" s="98"/>
      <c r="GA126" s="98"/>
      <c r="GB126" s="98"/>
      <c r="GC126" s="98"/>
      <c r="GD126" s="98"/>
      <c r="GE126" s="98"/>
      <c r="GF126" s="98"/>
      <c r="GG126" s="98"/>
      <c r="GH126" s="98"/>
      <c r="GI126" s="98"/>
      <c r="GJ126" s="98"/>
      <c r="GK126" s="98"/>
      <c r="GL126" s="98"/>
      <c r="GM126" s="98"/>
      <c r="GN126" s="98"/>
      <c r="GO126" s="98"/>
      <c r="GP126" s="98"/>
      <c r="GQ126" s="98"/>
      <c r="GR126" s="98"/>
      <c r="GS126" s="98"/>
      <c r="GT126" s="98"/>
      <c r="GU126" s="98"/>
      <c r="GV126" s="98"/>
      <c r="GW126" s="98"/>
      <c r="GX126" s="98"/>
      <c r="GY126" s="98"/>
      <c r="GZ126" s="98"/>
      <c r="HA126" s="98"/>
      <c r="HB126" s="98"/>
      <c r="HC126" s="98"/>
      <c r="HD126" s="98"/>
      <c r="HE126" s="98"/>
      <c r="HF126" s="98"/>
      <c r="HG126" s="98"/>
      <c r="HH126" s="98"/>
      <c r="HI126" s="98"/>
      <c r="HJ126" s="98"/>
      <c r="HK126" s="98"/>
      <c r="HL126" s="98"/>
      <c r="HM126" s="98"/>
      <c r="HN126" s="98"/>
      <c r="HO126" s="98"/>
      <c r="HP126" s="98"/>
      <c r="HQ126" s="98"/>
      <c r="HR126" s="98"/>
      <c r="HS126" s="98"/>
      <c r="HT126" s="98"/>
      <c r="HU126" s="98"/>
      <c r="HV126" s="98"/>
      <c r="HW126" s="98"/>
      <c r="HX126" s="98"/>
      <c r="HY126" s="98"/>
      <c r="HZ126" s="98"/>
      <c r="IA126" s="98"/>
      <c r="IB126" s="98"/>
      <c r="IC126" s="98"/>
      <c r="ID126" s="98"/>
      <c r="IE126" s="98"/>
      <c r="IF126" s="98"/>
      <c r="IG126" s="98"/>
      <c r="IH126" s="98"/>
      <c r="II126" s="98"/>
      <c r="IJ126" s="98"/>
      <c r="IK126" s="98"/>
      <c r="IL126" s="98"/>
      <c r="IM126" s="98"/>
      <c r="IN126" s="98"/>
      <c r="IO126" s="98"/>
      <c r="IP126" s="98"/>
      <c r="IQ126" s="98"/>
      <c r="IR126" s="98"/>
      <c r="IS126" s="98"/>
      <c r="IT126" s="98"/>
      <c r="IU126" s="98"/>
      <c r="IV126" s="98"/>
      <c r="IW126" s="98"/>
      <c r="IX126" s="98"/>
      <c r="IY126" s="98"/>
      <c r="IZ126" s="98"/>
      <c r="JA126" s="98"/>
      <c r="JB126" s="98"/>
      <c r="JC126" s="98"/>
      <c r="JD126" s="98"/>
      <c r="JE126" s="98"/>
      <c r="JF126" s="98"/>
      <c r="JG126" s="98"/>
      <c r="JH126" s="98"/>
      <c r="JI126" s="98"/>
      <c r="JJ126" s="98"/>
      <c r="JK126" s="98"/>
      <c r="JL126" s="98"/>
      <c r="JM126" s="98"/>
      <c r="JN126" s="98"/>
      <c r="JO126" s="98"/>
      <c r="JP126" s="98"/>
      <c r="JQ126" s="98"/>
      <c r="JR126" s="98"/>
      <c r="JS126" s="98"/>
      <c r="JT126" s="98"/>
      <c r="JU126" s="98"/>
      <c r="JV126" s="98"/>
      <c r="JW126" s="98"/>
      <c r="JX126" s="98"/>
      <c r="JY126" s="98"/>
      <c r="JZ126" s="98"/>
      <c r="KA126" s="98"/>
      <c r="KB126" s="98"/>
      <c r="KC126" s="98"/>
      <c r="KD126" s="98"/>
      <c r="KE126" s="98"/>
      <c r="KF126" s="98"/>
      <c r="KG126" s="98"/>
      <c r="KH126" s="98"/>
      <c r="KI126" s="98"/>
      <c r="KJ126" s="98"/>
      <c r="KK126" s="98"/>
      <c r="KL126" s="98"/>
      <c r="KM126" s="98"/>
      <c r="KN126" s="98"/>
      <c r="KO126" s="98"/>
      <c r="KP126" s="98"/>
      <c r="KQ126" s="98"/>
      <c r="KR126" s="98"/>
      <c r="KS126" s="98"/>
      <c r="KT126" s="98"/>
      <c r="KU126" s="98"/>
      <c r="KV126" s="98"/>
      <c r="KW126" s="98"/>
      <c r="KX126" s="98"/>
      <c r="KY126" s="98"/>
      <c r="KZ126" s="98"/>
      <c r="LA126" s="98"/>
      <c r="LB126" s="98"/>
      <c r="LC126" s="98"/>
      <c r="LD126" s="98"/>
      <c r="LE126" s="98"/>
      <c r="LF126" s="98"/>
      <c r="LG126" s="98"/>
      <c r="LH126" s="98"/>
      <c r="LI126" s="98"/>
      <c r="LJ126" s="98"/>
      <c r="LK126" s="98"/>
      <c r="LL126" s="98"/>
      <c r="LM126" s="98"/>
      <c r="LN126" s="98"/>
      <c r="LO126" s="98"/>
      <c r="LP126" s="98"/>
      <c r="LQ126" s="98"/>
      <c r="LR126" s="98"/>
      <c r="LS126" s="98"/>
      <c r="LT126" s="98"/>
      <c r="LU126" s="98"/>
      <c r="LV126" s="98"/>
      <c r="LW126" s="98"/>
      <c r="LX126" s="98"/>
      <c r="LY126" s="98"/>
      <c r="LZ126" s="98"/>
      <c r="MA126" s="98"/>
      <c r="MB126" s="98"/>
      <c r="MC126" s="98"/>
      <c r="MD126" s="98"/>
      <c r="ME126" s="98"/>
      <c r="MF126" s="98"/>
      <c r="MG126" s="98"/>
      <c r="MH126" s="98"/>
      <c r="MI126" s="98"/>
      <c r="MJ126" s="98"/>
      <c r="MK126" s="98"/>
      <c r="ML126" s="98"/>
      <c r="MM126" s="98"/>
      <c r="MN126" s="98"/>
      <c r="MO126" s="98"/>
      <c r="MP126" s="98"/>
      <c r="MQ126" s="98"/>
      <c r="MR126" s="98"/>
      <c r="MS126" s="98"/>
      <c r="MT126" s="98"/>
      <c r="MU126" s="98"/>
      <c r="MV126" s="98"/>
      <c r="MW126" s="98"/>
      <c r="MX126" s="98"/>
      <c r="MY126" s="98"/>
      <c r="MZ126" s="98"/>
      <c r="NA126" s="98"/>
      <c r="NB126" s="98"/>
      <c r="NC126" s="98"/>
      <c r="ND126" s="98"/>
      <c r="NE126" s="98"/>
      <c r="NF126" s="98"/>
      <c r="NG126" s="98"/>
      <c r="NH126" s="98"/>
      <c r="NI126" s="98"/>
      <c r="NJ126" s="98"/>
      <c r="NK126" s="98"/>
      <c r="NL126" s="98"/>
      <c r="NM126" s="98"/>
      <c r="NN126" s="98"/>
      <c r="NO126" s="98"/>
      <c r="NP126" s="98"/>
      <c r="NQ126" s="98"/>
      <c r="NR126" s="98"/>
      <c r="NS126" s="98"/>
      <c r="NT126" s="98"/>
      <c r="NU126" s="98"/>
      <c r="NV126" s="98"/>
      <c r="NW126" s="98"/>
      <c r="NX126" s="98"/>
      <c r="NY126" s="98"/>
      <c r="NZ126" s="98"/>
      <c r="OA126" s="98"/>
      <c r="OB126" s="98"/>
      <c r="OC126" s="98"/>
      <c r="OD126" s="98"/>
      <c r="OE126" s="98"/>
      <c r="OF126" s="98"/>
      <c r="OG126" s="98"/>
      <c r="OH126" s="98"/>
      <c r="OI126" s="98"/>
      <c r="OJ126" s="98"/>
      <c r="OK126" s="98"/>
      <c r="OL126" s="98"/>
      <c r="OM126" s="98"/>
      <c r="ON126" s="98"/>
      <c r="OO126" s="98"/>
      <c r="OP126" s="98"/>
      <c r="OQ126" s="98"/>
      <c r="OR126" s="98"/>
      <c r="OS126" s="98"/>
      <c r="OT126" s="98"/>
      <c r="OU126" s="98"/>
      <c r="OV126" s="98"/>
      <c r="OW126" s="98"/>
      <c r="OX126" s="98"/>
      <c r="OY126" s="98"/>
      <c r="OZ126" s="98"/>
      <c r="PA126" s="98"/>
      <c r="PB126" s="98"/>
      <c r="PC126" s="98"/>
      <c r="PD126" s="98"/>
      <c r="PE126" s="98"/>
      <c r="PF126" s="98"/>
      <c r="PG126" s="98"/>
      <c r="PH126" s="98"/>
      <c r="PI126" s="98"/>
      <c r="PJ126" s="98"/>
      <c r="PK126" s="98"/>
      <c r="PL126" s="98"/>
      <c r="PM126" s="98"/>
      <c r="PN126" s="98"/>
      <c r="PO126" s="98"/>
      <c r="PP126" s="98"/>
      <c r="PQ126" s="98"/>
      <c r="PR126" s="98"/>
      <c r="PS126" s="98"/>
      <c r="PT126" s="98"/>
      <c r="PU126" s="98"/>
      <c r="PV126" s="98"/>
      <c r="PW126" s="98"/>
      <c r="PX126" s="98"/>
      <c r="PY126" s="98"/>
      <c r="PZ126" s="98"/>
      <c r="QA126" s="98"/>
      <c r="QB126" s="98"/>
      <c r="QC126" s="98"/>
      <c r="QD126" s="98"/>
      <c r="QE126" s="98"/>
      <c r="QF126" s="98"/>
      <c r="QG126" s="98"/>
      <c r="QH126" s="98"/>
      <c r="QI126" s="98"/>
      <c r="QJ126" s="98"/>
      <c r="QK126" s="98"/>
      <c r="QL126" s="98"/>
      <c r="QM126" s="98"/>
      <c r="QN126" s="98"/>
      <c r="QO126" s="98"/>
      <c r="QP126" s="98"/>
      <c r="QQ126" s="98"/>
      <c r="QR126" s="98"/>
      <c r="QS126" s="98"/>
      <c r="QT126" s="98"/>
      <c r="QU126" s="98"/>
      <c r="QV126" s="98"/>
      <c r="QW126" s="98"/>
      <c r="QX126" s="98"/>
      <c r="QY126" s="98"/>
      <c r="QZ126" s="98"/>
      <c r="RA126" s="98"/>
      <c r="RB126" s="98"/>
      <c r="RC126" s="98"/>
      <c r="RD126" s="98"/>
      <c r="RE126" s="98"/>
      <c r="RF126" s="98"/>
      <c r="RG126" s="98"/>
      <c r="RH126" s="98"/>
      <c r="RI126" s="98"/>
      <c r="RJ126" s="98"/>
      <c r="RK126" s="98"/>
      <c r="RL126" s="98"/>
      <c r="RM126" s="98"/>
      <c r="RN126" s="98"/>
      <c r="RO126" s="98"/>
      <c r="RP126" s="98"/>
      <c r="RQ126" s="98"/>
      <c r="RR126" s="98"/>
      <c r="RS126" s="98"/>
      <c r="RT126" s="98"/>
      <c r="RU126" s="98"/>
      <c r="RV126" s="98"/>
      <c r="RW126" s="98"/>
      <c r="RX126" s="98"/>
      <c r="RY126" s="98"/>
      <c r="RZ126" s="98"/>
      <c r="SA126" s="98"/>
      <c r="SB126" s="98"/>
      <c r="SC126" s="98"/>
      <c r="SD126" s="98"/>
      <c r="SE126" s="98"/>
      <c r="SF126" s="98"/>
      <c r="SG126" s="98"/>
      <c r="SH126" s="98"/>
      <c r="SI126" s="98"/>
      <c r="SJ126" s="98"/>
      <c r="SK126" s="98"/>
      <c r="SL126" s="98"/>
      <c r="SM126" s="98"/>
      <c r="SN126" s="98"/>
      <c r="SO126" s="98"/>
      <c r="SP126" s="98"/>
      <c r="SQ126" s="98"/>
      <c r="SR126" s="98"/>
      <c r="SS126" s="98"/>
      <c r="ST126" s="98"/>
      <c r="SU126" s="98"/>
      <c r="SV126" s="98"/>
      <c r="SW126" s="98"/>
      <c r="SX126" s="98"/>
      <c r="SY126" s="98"/>
      <c r="SZ126" s="98"/>
      <c r="TA126" s="98"/>
      <c r="TB126" s="98"/>
      <c r="TC126" s="98"/>
      <c r="TD126" s="98"/>
      <c r="TE126" s="98"/>
      <c r="TF126" s="98"/>
      <c r="TG126" s="98"/>
      <c r="TH126" s="98"/>
      <c r="TI126" s="98"/>
      <c r="TJ126" s="98"/>
      <c r="TK126" s="98"/>
      <c r="TL126" s="98"/>
      <c r="TM126" s="98"/>
      <c r="TN126" s="98"/>
      <c r="TO126" s="98"/>
      <c r="TP126" s="98"/>
      <c r="TQ126" s="98"/>
      <c r="TR126" s="98"/>
      <c r="TS126" s="98"/>
      <c r="TT126" s="98"/>
      <c r="TU126" s="98"/>
      <c r="TV126" s="98"/>
      <c r="TW126" s="98"/>
      <c r="TX126" s="98"/>
      <c r="TY126" s="98"/>
      <c r="TZ126" s="98"/>
      <c r="UA126" s="98"/>
      <c r="UB126" s="98"/>
      <c r="UC126" s="98"/>
      <c r="UD126" s="98"/>
      <c r="UE126" s="98"/>
      <c r="UF126" s="98"/>
      <c r="UG126" s="98"/>
      <c r="UH126" s="98"/>
      <c r="UI126" s="98"/>
      <c r="UJ126" s="98"/>
      <c r="UK126" s="98"/>
      <c r="UL126" s="98"/>
      <c r="UM126" s="98"/>
      <c r="UN126" s="98"/>
      <c r="UO126" s="98"/>
      <c r="UP126" s="98"/>
      <c r="UQ126" s="98"/>
      <c r="UR126" s="98"/>
      <c r="US126" s="98"/>
      <c r="UT126" s="98"/>
      <c r="UU126" s="98"/>
      <c r="UV126" s="98"/>
      <c r="UW126" s="98"/>
      <c r="UX126" s="98"/>
      <c r="UY126" s="98"/>
      <c r="UZ126" s="98"/>
      <c r="VA126" s="98"/>
      <c r="VB126" s="98"/>
      <c r="VC126" s="98"/>
      <c r="VD126" s="98"/>
      <c r="VE126" s="98"/>
      <c r="VF126" s="98"/>
      <c r="VG126" s="98"/>
      <c r="VH126" s="98"/>
      <c r="VI126" s="98"/>
      <c r="VJ126" s="98"/>
      <c r="VK126" s="98"/>
      <c r="VL126" s="98"/>
      <c r="VM126" s="98"/>
      <c r="VN126" s="98"/>
      <c r="VO126" s="98"/>
      <c r="VP126" s="98"/>
      <c r="VQ126" s="98"/>
      <c r="VR126" s="98"/>
      <c r="VS126" s="98"/>
      <c r="VT126" s="98"/>
      <c r="VU126" s="98"/>
      <c r="VV126" s="98"/>
      <c r="VW126" s="98"/>
      <c r="VX126" s="98"/>
      <c r="VY126" s="98"/>
      <c r="VZ126" s="98"/>
      <c r="WA126" s="98"/>
      <c r="WB126" s="98"/>
      <c r="WC126" s="98"/>
      <c r="WD126" s="98"/>
      <c r="WE126" s="98"/>
      <c r="WF126" s="98"/>
      <c r="WG126" s="98"/>
      <c r="WH126" s="98"/>
      <c r="WI126" s="98"/>
      <c r="WJ126" s="98"/>
      <c r="WK126" s="98"/>
      <c r="WL126" s="98"/>
      <c r="WM126" s="98"/>
      <c r="WN126" s="98"/>
      <c r="WO126" s="98"/>
      <c r="WP126" s="98"/>
      <c r="WQ126" s="98"/>
      <c r="WR126" s="98"/>
      <c r="WS126" s="98"/>
      <c r="WT126" s="98"/>
      <c r="WU126" s="98"/>
      <c r="WV126" s="98"/>
      <c r="WW126" s="98"/>
      <c r="WX126" s="98"/>
      <c r="WY126" s="98"/>
      <c r="WZ126" s="98"/>
      <c r="XA126" s="98"/>
      <c r="XB126" s="98"/>
      <c r="XC126" s="98"/>
      <c r="XD126" s="98"/>
      <c r="XE126" s="98"/>
      <c r="XF126" s="98"/>
      <c r="XG126" s="98"/>
      <c r="XH126" s="98"/>
      <c r="XI126" s="98"/>
      <c r="XJ126" s="98"/>
      <c r="XK126" s="98"/>
      <c r="XL126" s="98"/>
      <c r="XM126" s="98"/>
      <c r="XN126" s="98"/>
      <c r="XO126" s="98"/>
      <c r="XP126" s="98"/>
      <c r="XQ126" s="98"/>
      <c r="XR126" s="98"/>
      <c r="XS126" s="98"/>
      <c r="XT126" s="98"/>
      <c r="XU126" s="98"/>
      <c r="XV126" s="98"/>
      <c r="XW126" s="98"/>
      <c r="XX126" s="98"/>
      <c r="XY126" s="98"/>
      <c r="XZ126" s="98"/>
      <c r="YA126" s="98"/>
      <c r="YB126" s="98"/>
      <c r="YC126" s="98"/>
      <c r="YD126" s="98"/>
      <c r="YE126" s="98"/>
      <c r="YF126" s="98"/>
      <c r="YG126" s="98"/>
      <c r="YH126" s="98"/>
      <c r="YI126" s="98"/>
      <c r="YJ126" s="98"/>
      <c r="YK126" s="98"/>
      <c r="YL126" s="98"/>
      <c r="YM126" s="98"/>
      <c r="YN126" s="98"/>
      <c r="YO126" s="98"/>
      <c r="YP126" s="98"/>
      <c r="YQ126" s="98"/>
      <c r="YR126" s="98"/>
      <c r="YS126" s="98"/>
      <c r="YT126" s="98"/>
      <c r="YU126" s="98"/>
      <c r="YV126" s="98"/>
      <c r="YW126" s="98"/>
      <c r="YX126" s="98"/>
      <c r="YY126" s="98"/>
      <c r="YZ126" s="98"/>
      <c r="ZA126" s="98"/>
      <c r="ZB126" s="98"/>
      <c r="ZC126" s="98"/>
      <c r="ZD126" s="98"/>
      <c r="ZE126" s="98"/>
      <c r="ZF126" s="98"/>
      <c r="ZG126" s="98"/>
      <c r="ZH126" s="98"/>
      <c r="ZI126" s="98"/>
      <c r="ZJ126" s="98"/>
      <c r="ZK126" s="98"/>
      <c r="ZL126" s="98"/>
      <c r="ZM126" s="98"/>
      <c r="ZN126" s="98"/>
      <c r="ZO126" s="98"/>
      <c r="ZP126" s="98"/>
      <c r="ZQ126" s="98"/>
      <c r="ZR126" s="98"/>
      <c r="ZS126" s="98"/>
      <c r="ZT126" s="98"/>
      <c r="ZU126" s="98"/>
      <c r="ZV126" s="98"/>
      <c r="ZW126" s="98"/>
      <c r="ZX126" s="98"/>
      <c r="ZY126" s="98"/>
      <c r="ZZ126" s="98"/>
      <c r="AAA126" s="98"/>
      <c r="AAB126" s="98"/>
      <c r="AAC126" s="98"/>
      <c r="AAD126" s="98"/>
      <c r="AAE126" s="98"/>
      <c r="AAF126" s="98"/>
      <c r="AAG126" s="98"/>
      <c r="AAH126" s="98"/>
      <c r="AAI126" s="98"/>
      <c r="AAJ126" s="98"/>
      <c r="AAK126" s="98"/>
      <c r="AAL126" s="98"/>
      <c r="AAM126" s="98"/>
      <c r="AAN126" s="98"/>
      <c r="AAO126" s="98"/>
      <c r="AAP126" s="98"/>
      <c r="AAQ126" s="98"/>
      <c r="AAR126" s="98"/>
      <c r="AAS126" s="98"/>
      <c r="AAT126" s="98"/>
      <c r="AAU126" s="98"/>
      <c r="AAV126" s="98"/>
      <c r="AAW126" s="98"/>
      <c r="AAX126" s="98"/>
      <c r="AAY126" s="98"/>
      <c r="AAZ126" s="98"/>
      <c r="ABA126" s="98"/>
      <c r="ABB126" s="98"/>
      <c r="ABC126" s="98"/>
      <c r="ABD126" s="98"/>
      <c r="ABE126" s="98"/>
      <c r="ABF126" s="98"/>
      <c r="ABG126" s="98"/>
      <c r="ABH126" s="98"/>
      <c r="ABI126" s="98"/>
      <c r="ABJ126" s="98"/>
      <c r="ABK126" s="98"/>
      <c r="ABL126" s="98"/>
      <c r="ABM126" s="98"/>
      <c r="ABN126" s="98"/>
      <c r="ABO126" s="98"/>
      <c r="ABP126" s="98"/>
      <c r="ABQ126" s="98"/>
      <c r="ABR126" s="98"/>
      <c r="ABS126" s="98"/>
      <c r="ABT126" s="98"/>
      <c r="ABU126" s="98"/>
      <c r="ABV126" s="98"/>
      <c r="ABW126" s="98"/>
      <c r="ABX126" s="98"/>
      <c r="ABY126" s="98"/>
      <c r="ABZ126" s="98"/>
      <c r="ACA126" s="98"/>
      <c r="ACB126" s="98"/>
      <c r="ACC126" s="98"/>
      <c r="ACD126" s="98"/>
      <c r="ACE126" s="98"/>
      <c r="ACF126" s="98"/>
      <c r="ACG126" s="98"/>
      <c r="ACH126" s="98"/>
      <c r="ACI126" s="98"/>
      <c r="ACJ126" s="98"/>
      <c r="ACK126" s="98"/>
      <c r="ACL126" s="98"/>
      <c r="ACM126" s="98"/>
      <c r="ACN126" s="98"/>
      <c r="ACO126" s="98"/>
      <c r="ACP126" s="98"/>
      <c r="ACQ126" s="98"/>
      <c r="ACR126" s="98"/>
      <c r="ACS126" s="98"/>
      <c r="ACT126" s="98"/>
      <c r="ACU126" s="98"/>
      <c r="ACV126" s="98"/>
      <c r="ACW126" s="98"/>
      <c r="ACX126" s="98"/>
      <c r="ACY126" s="98"/>
      <c r="ACZ126" s="98"/>
      <c r="ADA126" s="98"/>
      <c r="ADB126" s="98"/>
      <c r="ADC126" s="98"/>
      <c r="ADD126" s="98"/>
      <c r="ADE126" s="98"/>
      <c r="ADF126" s="98"/>
      <c r="ADG126" s="98"/>
      <c r="ADH126" s="98"/>
      <c r="ADI126" s="98"/>
      <c r="ADJ126" s="98"/>
      <c r="ADK126" s="98"/>
      <c r="ADL126" s="98"/>
      <c r="ADM126" s="98"/>
      <c r="ADN126" s="98"/>
      <c r="ADO126" s="98"/>
      <c r="ADP126" s="98"/>
      <c r="ADQ126" s="98"/>
      <c r="ADR126" s="98"/>
      <c r="ADS126" s="98"/>
      <c r="ADT126" s="98"/>
      <c r="ADU126" s="98"/>
      <c r="ADV126" s="98"/>
      <c r="ADW126" s="98"/>
      <c r="ADX126" s="98"/>
      <c r="ADY126" s="98"/>
      <c r="ADZ126" s="98"/>
      <c r="AEA126" s="98"/>
      <c r="AEB126" s="98"/>
      <c r="AEC126" s="98"/>
      <c r="AED126" s="98"/>
      <c r="AEE126" s="98"/>
      <c r="AEF126" s="98"/>
      <c r="AEG126" s="98"/>
      <c r="AEH126" s="98"/>
      <c r="AEI126" s="98"/>
      <c r="AEJ126" s="98"/>
      <c r="AEK126" s="98"/>
      <c r="AEL126" s="98"/>
      <c r="AEM126" s="98"/>
      <c r="AEN126" s="98"/>
      <c r="AEO126" s="98"/>
      <c r="AEP126" s="98"/>
      <c r="AEQ126" s="98"/>
      <c r="AER126" s="98"/>
      <c r="AES126" s="98"/>
      <c r="AET126" s="98"/>
      <c r="AEU126" s="98"/>
      <c r="AEV126" s="98"/>
      <c r="AEW126" s="98"/>
      <c r="AEX126" s="98"/>
      <c r="AEY126" s="98"/>
      <c r="AEZ126" s="98"/>
      <c r="AFA126" s="98"/>
      <c r="AFB126" s="98"/>
      <c r="AFC126" s="98"/>
      <c r="AFD126" s="98"/>
      <c r="AFE126" s="98"/>
      <c r="AFF126" s="98"/>
      <c r="AFG126" s="98"/>
      <c r="AFH126" s="98"/>
      <c r="AFI126" s="98"/>
      <c r="AFJ126" s="98"/>
      <c r="AFK126" s="98"/>
      <c r="AFL126" s="98"/>
      <c r="AFM126" s="98"/>
      <c r="AFN126" s="98"/>
      <c r="AFO126" s="98"/>
      <c r="AFP126" s="98"/>
      <c r="AFQ126" s="98"/>
      <c r="AFR126" s="98"/>
      <c r="AFS126" s="98"/>
      <c r="AFT126" s="98"/>
      <c r="AFU126" s="98"/>
      <c r="AFV126" s="98"/>
      <c r="AFW126" s="98"/>
      <c r="AFX126" s="98"/>
      <c r="AFY126" s="98"/>
      <c r="AFZ126" s="98"/>
      <c r="AGA126" s="98"/>
      <c r="AGB126" s="98"/>
      <c r="AGC126" s="98"/>
      <c r="AGD126" s="98"/>
      <c r="AGE126" s="98"/>
      <c r="AGF126" s="98"/>
      <c r="AGG126" s="98"/>
      <c r="AGH126" s="98"/>
      <c r="AGI126" s="98"/>
      <c r="AGJ126" s="98"/>
      <c r="AGK126" s="98"/>
      <c r="AGL126" s="98"/>
      <c r="AGM126" s="98"/>
      <c r="AGN126" s="98"/>
      <c r="AGO126" s="98"/>
      <c r="AGP126" s="98"/>
      <c r="AGQ126" s="98"/>
      <c r="AGR126" s="98"/>
      <c r="AGS126" s="98"/>
      <c r="AGT126" s="98"/>
      <c r="AGU126" s="98"/>
      <c r="AGV126" s="98"/>
      <c r="AGW126" s="98"/>
      <c r="AGX126" s="98"/>
      <c r="AGY126" s="98"/>
      <c r="AGZ126" s="98"/>
      <c r="AHA126" s="98"/>
      <c r="AHB126" s="98"/>
      <c r="AHC126" s="98"/>
      <c r="AHD126" s="98"/>
      <c r="AHE126" s="98"/>
      <c r="AHF126" s="98"/>
      <c r="AHG126" s="98"/>
      <c r="AHH126" s="98"/>
      <c r="AHI126" s="98"/>
      <c r="AHJ126" s="98"/>
      <c r="AHK126" s="98"/>
      <c r="AHL126" s="98"/>
      <c r="AHM126" s="98"/>
      <c r="AHN126" s="98"/>
      <c r="AHO126" s="98"/>
      <c r="AHP126" s="98"/>
      <c r="AHQ126" s="98"/>
      <c r="AHR126" s="98"/>
      <c r="AHS126" s="98"/>
      <c r="AHT126" s="98"/>
      <c r="AHU126" s="98"/>
      <c r="AHV126" s="98"/>
      <c r="AHW126" s="98"/>
      <c r="AHX126" s="98"/>
      <c r="AHY126" s="98"/>
      <c r="AHZ126" s="98"/>
      <c r="AIA126" s="98"/>
      <c r="AIB126" s="98"/>
      <c r="AIC126" s="98"/>
      <c r="AID126" s="98"/>
      <c r="AIE126" s="98"/>
      <c r="AIF126" s="98"/>
      <c r="AIG126" s="98"/>
      <c r="AIH126" s="98"/>
      <c r="AII126" s="98"/>
      <c r="AIJ126" s="98"/>
      <c r="AIK126" s="98"/>
      <c r="AIL126" s="98"/>
      <c r="AIM126" s="98"/>
      <c r="AIN126" s="98"/>
      <c r="AIO126" s="98"/>
      <c r="AIP126" s="98"/>
      <c r="AIQ126" s="98"/>
      <c r="AIR126" s="98"/>
      <c r="AIS126" s="98"/>
      <c r="AIT126" s="98"/>
      <c r="AIU126" s="98"/>
      <c r="AIV126" s="98"/>
      <c r="AIW126" s="98"/>
      <c r="AIX126" s="98"/>
      <c r="AIY126" s="98"/>
      <c r="AIZ126" s="98"/>
      <c r="AJA126" s="98"/>
      <c r="AJB126" s="98"/>
      <c r="AJC126" s="98"/>
      <c r="AJD126" s="98"/>
      <c r="AJE126" s="98"/>
      <c r="AJF126" s="98"/>
      <c r="AJG126" s="98"/>
      <c r="AJH126" s="98"/>
      <c r="AJI126" s="98"/>
      <c r="AJJ126" s="98"/>
      <c r="AJK126" s="98"/>
      <c r="AJL126" s="98"/>
      <c r="AJM126" s="98"/>
      <c r="AJN126" s="98"/>
      <c r="AJO126" s="98"/>
      <c r="AJP126" s="98"/>
      <c r="AJQ126" s="98"/>
      <c r="AJR126" s="98"/>
      <c r="AJS126" s="98"/>
      <c r="AJT126" s="98"/>
      <c r="AJU126" s="98"/>
      <c r="AJV126" s="98"/>
      <c r="AJW126" s="98"/>
      <c r="AJX126" s="98"/>
      <c r="AJY126" s="98"/>
      <c r="AJZ126" s="98"/>
      <c r="AKA126" s="98"/>
      <c r="AKB126" s="98"/>
      <c r="AKC126" s="98"/>
      <c r="AKD126" s="98"/>
      <c r="AKE126" s="98"/>
      <c r="AKF126" s="98"/>
      <c r="AKG126" s="98"/>
      <c r="AKH126" s="98"/>
      <c r="AKI126" s="98"/>
      <c r="AKJ126" s="98"/>
      <c r="AKK126" s="98"/>
      <c r="AKL126" s="98"/>
      <c r="AKM126" s="98"/>
      <c r="AKN126" s="98"/>
      <c r="AKO126" s="98"/>
      <c r="AKP126" s="98"/>
      <c r="AKQ126" s="98"/>
      <c r="AKR126" s="98"/>
      <c r="AKS126" s="98"/>
      <c r="AKT126" s="98"/>
      <c r="AKU126" s="98"/>
      <c r="AKV126" s="98"/>
      <c r="AKW126" s="98"/>
      <c r="AKX126" s="98"/>
      <c r="AKY126" s="98"/>
      <c r="AKZ126" s="98"/>
      <c r="ALA126" s="98"/>
      <c r="ALB126" s="98"/>
      <c r="ALC126" s="98"/>
      <c r="ALD126" s="98"/>
      <c r="ALE126" s="98"/>
      <c r="ALF126" s="98"/>
      <c r="ALG126" s="98"/>
      <c r="ALH126" s="98"/>
      <c r="ALI126" s="98"/>
      <c r="ALJ126" s="98"/>
      <c r="ALK126" s="98"/>
      <c r="ALL126" s="98"/>
      <c r="ALM126" s="98"/>
      <c r="ALN126" s="98"/>
      <c r="ALO126" s="98"/>
      <c r="ALP126" s="98"/>
      <c r="ALQ126" s="98"/>
      <c r="ALR126" s="98"/>
      <c r="ALS126" s="98"/>
      <c r="ALT126" s="98"/>
      <c r="ALU126" s="98"/>
      <c r="ALV126" s="98"/>
      <c r="ALW126" s="98"/>
      <c r="ALX126" s="98"/>
      <c r="ALY126" s="98"/>
      <c r="ALZ126" s="98"/>
      <c r="AMA126" s="98"/>
      <c r="AMB126" s="98"/>
      <c r="AMC126" s="98"/>
      <c r="AMD126" s="98"/>
      <c r="AME126" s="98"/>
      <c r="AMF126" s="98"/>
      <c r="AMG126" s="98"/>
      <c r="AMH126" s="98"/>
      <c r="AMI126" s="98"/>
      <c r="AMJ126" s="98"/>
      <c r="AMK126" s="98"/>
      <c r="AML126" s="98"/>
      <c r="AMM126" s="98"/>
      <c r="AMN126" s="98"/>
      <c r="AMO126" s="98"/>
      <c r="AMP126" s="98"/>
      <c r="AMQ126" s="98"/>
      <c r="AMR126" s="98"/>
      <c r="AMS126" s="98"/>
      <c r="AMT126" s="98"/>
      <c r="AMU126" s="98"/>
      <c r="AMV126" s="98"/>
      <c r="AMW126" s="98"/>
      <c r="AMX126" s="98"/>
      <c r="AMY126" s="98"/>
      <c r="AMZ126" s="98"/>
      <c r="ANA126" s="98"/>
      <c r="ANB126" s="98"/>
      <c r="ANC126" s="98"/>
      <c r="AND126" s="98"/>
      <c r="ANE126" s="98"/>
      <c r="ANF126" s="98"/>
      <c r="ANG126" s="98"/>
      <c r="ANH126" s="98"/>
      <c r="ANI126" s="98"/>
      <c r="ANJ126" s="98"/>
      <c r="ANK126" s="98"/>
      <c r="ANL126" s="98"/>
      <c r="ANM126" s="98"/>
      <c r="ANN126" s="98"/>
      <c r="ANO126" s="98"/>
      <c r="ANP126" s="98"/>
      <c r="ANQ126" s="98"/>
      <c r="ANR126" s="98"/>
      <c r="ANS126" s="98"/>
      <c r="ANT126" s="98"/>
      <c r="ANU126" s="98"/>
      <c r="ANV126" s="98"/>
      <c r="ANW126" s="98"/>
      <c r="ANX126" s="98"/>
      <c r="ANY126" s="98"/>
      <c r="ANZ126" s="98"/>
      <c r="AOA126" s="98"/>
      <c r="AOB126" s="98"/>
      <c r="AOC126" s="98"/>
      <c r="AOD126" s="98"/>
      <c r="AOE126" s="98"/>
      <c r="AOF126" s="98"/>
      <c r="AOG126" s="98"/>
      <c r="AOH126" s="98"/>
      <c r="AOI126" s="98"/>
      <c r="AOJ126" s="98"/>
      <c r="AOK126" s="98"/>
      <c r="AOL126" s="98"/>
      <c r="AOM126" s="98"/>
      <c r="AON126" s="98"/>
      <c r="AOO126" s="98"/>
      <c r="AOP126" s="98"/>
      <c r="AOQ126" s="98"/>
      <c r="AOR126" s="98"/>
      <c r="AOS126" s="98"/>
      <c r="AOT126" s="98"/>
      <c r="AOU126" s="98"/>
      <c r="AOV126" s="98"/>
      <c r="AOW126" s="98"/>
      <c r="AOX126" s="98"/>
      <c r="AOY126" s="98"/>
      <c r="AOZ126" s="98"/>
      <c r="APA126" s="98"/>
      <c r="APB126" s="98"/>
      <c r="APC126" s="98"/>
      <c r="APD126" s="98"/>
      <c r="APE126" s="98"/>
      <c r="APF126" s="98"/>
      <c r="APG126" s="98"/>
      <c r="APH126" s="98"/>
      <c r="API126" s="98"/>
      <c r="APJ126" s="98"/>
      <c r="APK126" s="98"/>
      <c r="APL126" s="98"/>
      <c r="APM126" s="98"/>
      <c r="APN126" s="98"/>
      <c r="APO126" s="98"/>
      <c r="APP126" s="98"/>
      <c r="APQ126" s="98"/>
      <c r="APR126" s="98"/>
      <c r="APS126" s="98"/>
      <c r="APT126" s="98"/>
      <c r="APU126" s="98"/>
      <c r="APV126" s="98"/>
      <c r="APW126" s="98"/>
      <c r="APX126" s="98"/>
      <c r="APY126" s="98"/>
      <c r="APZ126" s="98"/>
      <c r="AQA126" s="98"/>
      <c r="AQB126" s="98"/>
      <c r="AQC126" s="98"/>
      <c r="AQD126" s="98"/>
      <c r="AQE126" s="98"/>
      <c r="AQF126" s="98"/>
      <c r="AQG126" s="98"/>
      <c r="AQH126" s="98"/>
      <c r="AQI126" s="98"/>
      <c r="AQJ126" s="98"/>
      <c r="AQK126" s="98"/>
      <c r="AQL126" s="98"/>
      <c r="AQM126" s="98"/>
      <c r="AQN126" s="98"/>
      <c r="AQO126" s="98"/>
      <c r="AQP126" s="98"/>
      <c r="AQQ126" s="98"/>
      <c r="AQR126" s="98"/>
      <c r="AQS126" s="98"/>
      <c r="AQT126" s="98"/>
      <c r="AQU126" s="98"/>
      <c r="AQV126" s="98"/>
      <c r="AQW126" s="98"/>
      <c r="AQX126" s="98"/>
      <c r="AQY126" s="98"/>
      <c r="AQZ126" s="98"/>
      <c r="ARA126" s="98"/>
      <c r="ARB126" s="98"/>
      <c r="ARC126" s="98"/>
      <c r="ARD126" s="98"/>
      <c r="ARE126" s="98"/>
      <c r="ARF126" s="98"/>
      <c r="ARG126" s="98"/>
      <c r="ARH126" s="98"/>
      <c r="ARI126" s="98"/>
      <c r="ARJ126" s="98"/>
      <c r="ARK126" s="98"/>
      <c r="ARL126" s="98"/>
      <c r="ARM126" s="98"/>
      <c r="ARN126" s="98"/>
      <c r="ARO126" s="98"/>
      <c r="ARP126" s="98"/>
      <c r="ARQ126" s="98"/>
      <c r="ARR126" s="98"/>
      <c r="ARS126" s="98"/>
    </row>
    <row r="127" spans="1:1163" s="174" customFormat="1">
      <c r="A127" s="140" t="s">
        <v>229</v>
      </c>
      <c r="B127" s="119" t="s">
        <v>67</v>
      </c>
      <c r="C127" s="175">
        <v>537069</v>
      </c>
      <c r="D127" s="175">
        <v>108751359</v>
      </c>
      <c r="E127" s="175">
        <v>91667</v>
      </c>
      <c r="F127" s="175">
        <v>23292830</v>
      </c>
      <c r="G127" s="175">
        <v>61595</v>
      </c>
      <c r="H127" s="175">
        <v>18141673</v>
      </c>
      <c r="I127" s="175">
        <v>80199</v>
      </c>
      <c r="J127" s="175">
        <v>21823610</v>
      </c>
      <c r="K127" s="175">
        <v>86203</v>
      </c>
      <c r="L127" s="175">
        <v>20645888</v>
      </c>
      <c r="M127" s="175">
        <v>60651</v>
      </c>
      <c r="N127" s="175">
        <v>18834203</v>
      </c>
      <c r="O127" s="175">
        <v>79669</v>
      </c>
      <c r="P127" s="175">
        <v>30962497</v>
      </c>
      <c r="Q127" s="175">
        <v>69887</v>
      </c>
      <c r="R127" s="175">
        <v>35289099</v>
      </c>
      <c r="S127" s="175">
        <v>85630</v>
      </c>
      <c r="T127" s="175">
        <v>51056433</v>
      </c>
      <c r="U127" s="197">
        <v>91192</v>
      </c>
      <c r="V127" s="197">
        <v>54011414</v>
      </c>
      <c r="W127" s="197">
        <v>88972</v>
      </c>
      <c r="X127" s="197">
        <v>58363779</v>
      </c>
      <c r="Y127" s="197">
        <v>76065</v>
      </c>
      <c r="Z127" s="197">
        <v>57906645</v>
      </c>
      <c r="AA127" s="209">
        <v>59134</v>
      </c>
      <c r="AB127" s="209">
        <v>39661379</v>
      </c>
      <c r="AC127" s="175">
        <v>68964</v>
      </c>
      <c r="AD127" s="175">
        <v>39051843</v>
      </c>
      <c r="AE127" s="201">
        <v>56596</v>
      </c>
      <c r="AF127" s="201">
        <v>29974170</v>
      </c>
      <c r="AG127" s="201">
        <v>87161</v>
      </c>
      <c r="AH127" s="201">
        <v>44463737</v>
      </c>
      <c r="AI127" s="201">
        <v>124870</v>
      </c>
      <c r="AJ127" s="201">
        <v>68141539</v>
      </c>
      <c r="AK127" s="201">
        <v>110651</v>
      </c>
      <c r="AL127" s="201">
        <v>79167249</v>
      </c>
      <c r="AM127" s="176">
        <v>111779</v>
      </c>
      <c r="AN127" s="176">
        <v>78531838</v>
      </c>
      <c r="AO127" s="201">
        <v>96928</v>
      </c>
      <c r="AP127" s="201">
        <v>76449238</v>
      </c>
      <c r="AQ127" s="201">
        <v>113400.715</v>
      </c>
      <c r="AR127" s="201">
        <v>82261110.629999995</v>
      </c>
      <c r="AS127" s="201">
        <v>122147</v>
      </c>
      <c r="AT127" s="201">
        <v>100575286</v>
      </c>
      <c r="AU127" s="209">
        <v>112926.62</v>
      </c>
      <c r="AV127" s="209">
        <v>99085695</v>
      </c>
      <c r="AW127" s="197">
        <v>125411</v>
      </c>
      <c r="AX127" s="197">
        <v>102663206</v>
      </c>
      <c r="AY127" s="175">
        <v>123633</v>
      </c>
      <c r="AZ127" s="175">
        <v>80279524</v>
      </c>
      <c r="BA127" s="177"/>
      <c r="BB127" s="197"/>
      <c r="BC127" s="178"/>
      <c r="BD127" s="197"/>
      <c r="BE127" s="178"/>
      <c r="BF127" s="197"/>
      <c r="BG127" s="178"/>
      <c r="BH127" s="197"/>
      <c r="BI127" s="178"/>
      <c r="BJ127" s="98"/>
      <c r="BK127" s="148"/>
      <c r="BL127" s="148"/>
      <c r="BM127" s="148"/>
      <c r="BN127" s="14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/>
      <c r="EF127" s="98"/>
      <c r="EG127" s="98"/>
      <c r="EH127" s="98"/>
      <c r="EI127" s="98"/>
      <c r="EJ127" s="98"/>
      <c r="EK127" s="98"/>
      <c r="EL127" s="98"/>
      <c r="EM127" s="98"/>
      <c r="EN127" s="98"/>
      <c r="EO127" s="98"/>
      <c r="EP127" s="98"/>
      <c r="EQ127" s="98"/>
      <c r="ER127" s="98"/>
      <c r="ES127" s="98"/>
      <c r="ET127" s="98"/>
      <c r="EU127" s="98"/>
      <c r="EV127" s="98"/>
      <c r="EW127" s="98"/>
      <c r="EX127" s="98"/>
      <c r="EY127" s="98"/>
      <c r="EZ127" s="98"/>
      <c r="FA127" s="98"/>
      <c r="FB127" s="98"/>
      <c r="FC127" s="98"/>
      <c r="FD127" s="98"/>
      <c r="FE127" s="98"/>
      <c r="FF127" s="98"/>
      <c r="FG127" s="98"/>
      <c r="FH127" s="98"/>
      <c r="FI127" s="98"/>
      <c r="FJ127" s="98"/>
      <c r="FK127" s="98"/>
      <c r="FL127" s="98"/>
      <c r="FM127" s="98"/>
      <c r="FN127" s="98"/>
      <c r="FO127" s="98"/>
      <c r="FP127" s="98"/>
      <c r="FQ127" s="98"/>
      <c r="FR127" s="98"/>
      <c r="FS127" s="98"/>
      <c r="FT127" s="98"/>
      <c r="FU127" s="98"/>
      <c r="FV127" s="98"/>
      <c r="FW127" s="98"/>
      <c r="FX127" s="98"/>
      <c r="FY127" s="98"/>
      <c r="FZ127" s="98"/>
      <c r="GA127" s="98"/>
      <c r="GB127" s="98"/>
      <c r="GC127" s="98"/>
      <c r="GD127" s="98"/>
      <c r="GE127" s="98"/>
      <c r="GF127" s="98"/>
      <c r="GG127" s="98"/>
      <c r="GH127" s="98"/>
      <c r="GI127" s="98"/>
      <c r="GJ127" s="98"/>
      <c r="GK127" s="98"/>
      <c r="GL127" s="98"/>
      <c r="GM127" s="98"/>
      <c r="GN127" s="98"/>
      <c r="GO127" s="98"/>
      <c r="GP127" s="98"/>
      <c r="GQ127" s="98"/>
      <c r="GR127" s="98"/>
      <c r="GS127" s="98"/>
      <c r="GT127" s="98"/>
      <c r="GU127" s="98"/>
      <c r="GV127" s="98"/>
      <c r="GW127" s="98"/>
      <c r="GX127" s="98"/>
      <c r="GY127" s="98"/>
      <c r="GZ127" s="98"/>
      <c r="HA127" s="98"/>
      <c r="HB127" s="98"/>
      <c r="HC127" s="98"/>
      <c r="HD127" s="98"/>
      <c r="HE127" s="98"/>
      <c r="HF127" s="98"/>
      <c r="HG127" s="98"/>
      <c r="HH127" s="98"/>
      <c r="HI127" s="98"/>
      <c r="HJ127" s="98"/>
      <c r="HK127" s="98"/>
      <c r="HL127" s="98"/>
      <c r="HM127" s="98"/>
      <c r="HN127" s="98"/>
      <c r="HO127" s="98"/>
      <c r="HP127" s="98"/>
      <c r="HQ127" s="98"/>
      <c r="HR127" s="98"/>
      <c r="HS127" s="98"/>
      <c r="HT127" s="98"/>
      <c r="HU127" s="98"/>
      <c r="HV127" s="98"/>
      <c r="HW127" s="98"/>
      <c r="HX127" s="98"/>
      <c r="HY127" s="98"/>
      <c r="HZ127" s="98"/>
      <c r="IA127" s="98"/>
      <c r="IB127" s="98"/>
      <c r="IC127" s="98"/>
      <c r="ID127" s="98"/>
      <c r="IE127" s="98"/>
      <c r="IF127" s="98"/>
      <c r="IG127" s="98"/>
      <c r="IH127" s="98"/>
      <c r="II127" s="98"/>
      <c r="IJ127" s="98"/>
      <c r="IK127" s="98"/>
      <c r="IL127" s="98"/>
      <c r="IM127" s="98"/>
      <c r="IN127" s="98"/>
      <c r="IO127" s="98"/>
      <c r="IP127" s="98"/>
      <c r="IQ127" s="98"/>
      <c r="IR127" s="98"/>
      <c r="IS127" s="98"/>
      <c r="IT127" s="98"/>
      <c r="IU127" s="98"/>
      <c r="IV127" s="98"/>
      <c r="IW127" s="98"/>
      <c r="IX127" s="98"/>
      <c r="IY127" s="98"/>
      <c r="IZ127" s="98"/>
      <c r="JA127" s="98"/>
      <c r="JB127" s="98"/>
      <c r="JC127" s="98"/>
      <c r="JD127" s="98"/>
      <c r="JE127" s="98"/>
      <c r="JF127" s="98"/>
      <c r="JG127" s="98"/>
      <c r="JH127" s="98"/>
      <c r="JI127" s="98"/>
      <c r="JJ127" s="98"/>
      <c r="JK127" s="98"/>
      <c r="JL127" s="98"/>
      <c r="JM127" s="98"/>
      <c r="JN127" s="98"/>
      <c r="JO127" s="98"/>
      <c r="JP127" s="98"/>
      <c r="JQ127" s="98"/>
      <c r="JR127" s="98"/>
      <c r="JS127" s="98"/>
      <c r="JT127" s="98"/>
      <c r="JU127" s="98"/>
      <c r="JV127" s="98"/>
      <c r="JW127" s="98"/>
      <c r="JX127" s="98"/>
      <c r="JY127" s="98"/>
      <c r="JZ127" s="98"/>
      <c r="KA127" s="98"/>
      <c r="KB127" s="98"/>
      <c r="KC127" s="98"/>
      <c r="KD127" s="98"/>
      <c r="KE127" s="98"/>
      <c r="KF127" s="98"/>
      <c r="KG127" s="98"/>
      <c r="KH127" s="98"/>
      <c r="KI127" s="98"/>
      <c r="KJ127" s="98"/>
      <c r="KK127" s="98"/>
      <c r="KL127" s="98"/>
      <c r="KM127" s="98"/>
      <c r="KN127" s="98"/>
      <c r="KO127" s="98"/>
      <c r="KP127" s="98"/>
      <c r="KQ127" s="98"/>
      <c r="KR127" s="98"/>
      <c r="KS127" s="98"/>
      <c r="KT127" s="98"/>
      <c r="KU127" s="98"/>
      <c r="KV127" s="98"/>
      <c r="KW127" s="98"/>
      <c r="KX127" s="98"/>
      <c r="KY127" s="98"/>
      <c r="KZ127" s="98"/>
      <c r="LA127" s="98"/>
      <c r="LB127" s="98"/>
      <c r="LC127" s="98"/>
      <c r="LD127" s="98"/>
      <c r="LE127" s="98"/>
      <c r="LF127" s="98"/>
      <c r="LG127" s="98"/>
      <c r="LH127" s="98"/>
      <c r="LI127" s="98"/>
      <c r="LJ127" s="98"/>
      <c r="LK127" s="98"/>
      <c r="LL127" s="98"/>
      <c r="LM127" s="98"/>
      <c r="LN127" s="98"/>
      <c r="LO127" s="98"/>
      <c r="LP127" s="98"/>
      <c r="LQ127" s="98"/>
      <c r="LR127" s="98"/>
      <c r="LS127" s="98"/>
      <c r="LT127" s="98"/>
      <c r="LU127" s="98"/>
      <c r="LV127" s="98"/>
      <c r="LW127" s="98"/>
      <c r="LX127" s="98"/>
      <c r="LY127" s="98"/>
      <c r="LZ127" s="98"/>
      <c r="MA127" s="98"/>
      <c r="MB127" s="98"/>
      <c r="MC127" s="98"/>
      <c r="MD127" s="98"/>
      <c r="ME127" s="98"/>
      <c r="MF127" s="98"/>
      <c r="MG127" s="98"/>
      <c r="MH127" s="98"/>
      <c r="MI127" s="98"/>
      <c r="MJ127" s="98"/>
      <c r="MK127" s="98"/>
      <c r="ML127" s="98"/>
      <c r="MM127" s="98"/>
      <c r="MN127" s="98"/>
      <c r="MO127" s="98"/>
      <c r="MP127" s="98"/>
      <c r="MQ127" s="98"/>
      <c r="MR127" s="98"/>
      <c r="MS127" s="98"/>
      <c r="MT127" s="98"/>
      <c r="MU127" s="98"/>
      <c r="MV127" s="98"/>
      <c r="MW127" s="98"/>
      <c r="MX127" s="98"/>
      <c r="MY127" s="98"/>
      <c r="MZ127" s="98"/>
      <c r="NA127" s="98"/>
      <c r="NB127" s="98"/>
      <c r="NC127" s="98"/>
      <c r="ND127" s="98"/>
      <c r="NE127" s="98"/>
      <c r="NF127" s="98"/>
      <c r="NG127" s="98"/>
      <c r="NH127" s="98"/>
      <c r="NI127" s="98"/>
      <c r="NJ127" s="98"/>
      <c r="NK127" s="98"/>
      <c r="NL127" s="98"/>
      <c r="NM127" s="98"/>
      <c r="NN127" s="98"/>
      <c r="NO127" s="98"/>
      <c r="NP127" s="98"/>
      <c r="NQ127" s="98"/>
      <c r="NR127" s="98"/>
      <c r="NS127" s="98"/>
      <c r="NT127" s="98"/>
      <c r="NU127" s="98"/>
      <c r="NV127" s="98"/>
      <c r="NW127" s="98"/>
      <c r="NX127" s="98"/>
      <c r="NY127" s="98"/>
      <c r="NZ127" s="98"/>
      <c r="OA127" s="98"/>
      <c r="OB127" s="98"/>
      <c r="OC127" s="98"/>
      <c r="OD127" s="98"/>
      <c r="OE127" s="98"/>
      <c r="OF127" s="98"/>
      <c r="OG127" s="98"/>
      <c r="OH127" s="98"/>
      <c r="OI127" s="98"/>
      <c r="OJ127" s="98"/>
      <c r="OK127" s="98"/>
      <c r="OL127" s="98"/>
      <c r="OM127" s="98"/>
      <c r="ON127" s="98"/>
      <c r="OO127" s="98"/>
      <c r="OP127" s="98"/>
      <c r="OQ127" s="98"/>
      <c r="OR127" s="98"/>
      <c r="OS127" s="98"/>
      <c r="OT127" s="98"/>
      <c r="OU127" s="98"/>
      <c r="OV127" s="98"/>
      <c r="OW127" s="98"/>
      <c r="OX127" s="98"/>
      <c r="OY127" s="98"/>
      <c r="OZ127" s="98"/>
      <c r="PA127" s="98"/>
      <c r="PB127" s="98"/>
      <c r="PC127" s="98"/>
      <c r="PD127" s="98"/>
      <c r="PE127" s="98"/>
      <c r="PF127" s="98"/>
      <c r="PG127" s="98"/>
      <c r="PH127" s="98"/>
      <c r="PI127" s="98"/>
      <c r="PJ127" s="98"/>
      <c r="PK127" s="98"/>
      <c r="PL127" s="98"/>
      <c r="PM127" s="98"/>
      <c r="PN127" s="98"/>
      <c r="PO127" s="98"/>
      <c r="PP127" s="98"/>
      <c r="PQ127" s="98"/>
      <c r="PR127" s="98"/>
      <c r="PS127" s="98"/>
      <c r="PT127" s="98"/>
      <c r="PU127" s="98"/>
      <c r="PV127" s="98"/>
      <c r="PW127" s="98"/>
      <c r="PX127" s="98"/>
      <c r="PY127" s="98"/>
      <c r="PZ127" s="98"/>
      <c r="QA127" s="98"/>
      <c r="QB127" s="98"/>
      <c r="QC127" s="98"/>
      <c r="QD127" s="98"/>
      <c r="QE127" s="98"/>
      <c r="QF127" s="98"/>
      <c r="QG127" s="98"/>
      <c r="QH127" s="98"/>
      <c r="QI127" s="98"/>
      <c r="QJ127" s="98"/>
      <c r="QK127" s="98"/>
      <c r="QL127" s="98"/>
      <c r="QM127" s="98"/>
      <c r="QN127" s="98"/>
      <c r="QO127" s="98"/>
      <c r="QP127" s="98"/>
      <c r="QQ127" s="98"/>
      <c r="QR127" s="98"/>
      <c r="QS127" s="98"/>
      <c r="QT127" s="98"/>
      <c r="QU127" s="98"/>
      <c r="QV127" s="98"/>
      <c r="QW127" s="98"/>
      <c r="QX127" s="98"/>
      <c r="QY127" s="98"/>
      <c r="QZ127" s="98"/>
      <c r="RA127" s="98"/>
      <c r="RB127" s="98"/>
      <c r="RC127" s="98"/>
      <c r="RD127" s="98"/>
      <c r="RE127" s="98"/>
      <c r="RF127" s="98"/>
      <c r="RG127" s="98"/>
      <c r="RH127" s="98"/>
      <c r="RI127" s="98"/>
      <c r="RJ127" s="98"/>
      <c r="RK127" s="98"/>
      <c r="RL127" s="98"/>
      <c r="RM127" s="98"/>
      <c r="RN127" s="98"/>
      <c r="RO127" s="98"/>
      <c r="RP127" s="98"/>
      <c r="RQ127" s="98"/>
      <c r="RR127" s="98"/>
      <c r="RS127" s="98"/>
      <c r="RT127" s="98"/>
      <c r="RU127" s="98"/>
      <c r="RV127" s="98"/>
      <c r="RW127" s="98"/>
      <c r="RX127" s="98"/>
      <c r="RY127" s="98"/>
      <c r="RZ127" s="98"/>
      <c r="SA127" s="98"/>
      <c r="SB127" s="98"/>
      <c r="SC127" s="98"/>
      <c r="SD127" s="98"/>
      <c r="SE127" s="98"/>
      <c r="SF127" s="98"/>
      <c r="SG127" s="98"/>
      <c r="SH127" s="98"/>
      <c r="SI127" s="98"/>
      <c r="SJ127" s="98"/>
      <c r="SK127" s="98"/>
      <c r="SL127" s="98"/>
      <c r="SM127" s="98"/>
      <c r="SN127" s="98"/>
      <c r="SO127" s="98"/>
      <c r="SP127" s="98"/>
      <c r="SQ127" s="98"/>
      <c r="SR127" s="98"/>
      <c r="SS127" s="98"/>
      <c r="ST127" s="98"/>
      <c r="SU127" s="98"/>
      <c r="SV127" s="98"/>
      <c r="SW127" s="98"/>
      <c r="SX127" s="98"/>
      <c r="SY127" s="98"/>
      <c r="SZ127" s="98"/>
      <c r="TA127" s="98"/>
      <c r="TB127" s="98"/>
      <c r="TC127" s="98"/>
      <c r="TD127" s="98"/>
      <c r="TE127" s="98"/>
      <c r="TF127" s="98"/>
      <c r="TG127" s="98"/>
      <c r="TH127" s="98"/>
      <c r="TI127" s="98"/>
      <c r="TJ127" s="98"/>
      <c r="TK127" s="98"/>
      <c r="TL127" s="98"/>
      <c r="TM127" s="98"/>
      <c r="TN127" s="98"/>
      <c r="TO127" s="98"/>
      <c r="TP127" s="98"/>
      <c r="TQ127" s="98"/>
      <c r="TR127" s="98"/>
      <c r="TS127" s="98"/>
      <c r="TT127" s="98"/>
      <c r="TU127" s="98"/>
      <c r="TV127" s="98"/>
      <c r="TW127" s="98"/>
      <c r="TX127" s="98"/>
      <c r="TY127" s="98"/>
      <c r="TZ127" s="98"/>
      <c r="UA127" s="98"/>
      <c r="UB127" s="98"/>
      <c r="UC127" s="98"/>
      <c r="UD127" s="98"/>
      <c r="UE127" s="98"/>
      <c r="UF127" s="98"/>
      <c r="UG127" s="98"/>
      <c r="UH127" s="98"/>
      <c r="UI127" s="98"/>
      <c r="UJ127" s="98"/>
      <c r="UK127" s="98"/>
      <c r="UL127" s="98"/>
      <c r="UM127" s="98"/>
      <c r="UN127" s="98"/>
      <c r="UO127" s="98"/>
      <c r="UP127" s="98"/>
      <c r="UQ127" s="98"/>
      <c r="UR127" s="98"/>
      <c r="US127" s="98"/>
      <c r="UT127" s="98"/>
      <c r="UU127" s="98"/>
      <c r="UV127" s="98"/>
      <c r="UW127" s="98"/>
      <c r="UX127" s="98"/>
      <c r="UY127" s="98"/>
      <c r="UZ127" s="98"/>
      <c r="VA127" s="98"/>
      <c r="VB127" s="98"/>
      <c r="VC127" s="98"/>
      <c r="VD127" s="98"/>
      <c r="VE127" s="98"/>
      <c r="VF127" s="98"/>
      <c r="VG127" s="98"/>
      <c r="VH127" s="98"/>
      <c r="VI127" s="98"/>
      <c r="VJ127" s="98"/>
      <c r="VK127" s="98"/>
      <c r="VL127" s="98"/>
      <c r="VM127" s="98"/>
      <c r="VN127" s="98"/>
      <c r="VO127" s="98"/>
      <c r="VP127" s="98"/>
      <c r="VQ127" s="98"/>
      <c r="VR127" s="98"/>
      <c r="VS127" s="98"/>
      <c r="VT127" s="98"/>
      <c r="VU127" s="98"/>
      <c r="VV127" s="98"/>
      <c r="VW127" s="98"/>
      <c r="VX127" s="98"/>
      <c r="VY127" s="98"/>
      <c r="VZ127" s="98"/>
      <c r="WA127" s="98"/>
      <c r="WB127" s="98"/>
      <c r="WC127" s="98"/>
      <c r="WD127" s="98"/>
      <c r="WE127" s="98"/>
      <c r="WF127" s="98"/>
      <c r="WG127" s="98"/>
      <c r="WH127" s="98"/>
      <c r="WI127" s="98"/>
      <c r="WJ127" s="98"/>
      <c r="WK127" s="98"/>
      <c r="WL127" s="98"/>
      <c r="WM127" s="98"/>
      <c r="WN127" s="98"/>
      <c r="WO127" s="98"/>
      <c r="WP127" s="98"/>
      <c r="WQ127" s="98"/>
      <c r="WR127" s="98"/>
      <c r="WS127" s="98"/>
      <c r="WT127" s="98"/>
      <c r="WU127" s="98"/>
      <c r="WV127" s="98"/>
      <c r="WW127" s="98"/>
      <c r="WX127" s="98"/>
      <c r="WY127" s="98"/>
      <c r="WZ127" s="98"/>
      <c r="XA127" s="98"/>
      <c r="XB127" s="98"/>
      <c r="XC127" s="98"/>
      <c r="XD127" s="98"/>
      <c r="XE127" s="98"/>
      <c r="XF127" s="98"/>
      <c r="XG127" s="98"/>
      <c r="XH127" s="98"/>
      <c r="XI127" s="98"/>
      <c r="XJ127" s="98"/>
      <c r="XK127" s="98"/>
      <c r="XL127" s="98"/>
      <c r="XM127" s="98"/>
      <c r="XN127" s="98"/>
      <c r="XO127" s="98"/>
      <c r="XP127" s="98"/>
      <c r="XQ127" s="98"/>
      <c r="XR127" s="98"/>
      <c r="XS127" s="98"/>
      <c r="XT127" s="98"/>
      <c r="XU127" s="98"/>
      <c r="XV127" s="98"/>
      <c r="XW127" s="98"/>
      <c r="XX127" s="98"/>
      <c r="XY127" s="98"/>
      <c r="XZ127" s="98"/>
      <c r="YA127" s="98"/>
      <c r="YB127" s="98"/>
      <c r="YC127" s="98"/>
      <c r="YD127" s="98"/>
      <c r="YE127" s="98"/>
      <c r="YF127" s="98"/>
      <c r="YG127" s="98"/>
      <c r="YH127" s="98"/>
      <c r="YI127" s="98"/>
      <c r="YJ127" s="98"/>
      <c r="YK127" s="98"/>
      <c r="YL127" s="98"/>
      <c r="YM127" s="98"/>
      <c r="YN127" s="98"/>
      <c r="YO127" s="98"/>
      <c r="YP127" s="98"/>
      <c r="YQ127" s="98"/>
      <c r="YR127" s="98"/>
      <c r="YS127" s="98"/>
      <c r="YT127" s="98"/>
      <c r="YU127" s="98"/>
      <c r="YV127" s="98"/>
      <c r="YW127" s="98"/>
      <c r="YX127" s="98"/>
      <c r="YY127" s="98"/>
      <c r="YZ127" s="98"/>
      <c r="ZA127" s="98"/>
      <c r="ZB127" s="98"/>
      <c r="ZC127" s="98"/>
      <c r="ZD127" s="98"/>
      <c r="ZE127" s="98"/>
      <c r="ZF127" s="98"/>
      <c r="ZG127" s="98"/>
      <c r="ZH127" s="98"/>
      <c r="ZI127" s="98"/>
      <c r="ZJ127" s="98"/>
      <c r="ZK127" s="98"/>
      <c r="ZL127" s="98"/>
      <c r="ZM127" s="98"/>
      <c r="ZN127" s="98"/>
      <c r="ZO127" s="98"/>
      <c r="ZP127" s="98"/>
      <c r="ZQ127" s="98"/>
      <c r="ZR127" s="98"/>
      <c r="ZS127" s="98"/>
      <c r="ZT127" s="98"/>
      <c r="ZU127" s="98"/>
      <c r="ZV127" s="98"/>
      <c r="ZW127" s="98"/>
      <c r="ZX127" s="98"/>
      <c r="ZY127" s="98"/>
      <c r="ZZ127" s="98"/>
      <c r="AAA127" s="98"/>
      <c r="AAB127" s="98"/>
      <c r="AAC127" s="98"/>
      <c r="AAD127" s="98"/>
      <c r="AAE127" s="98"/>
      <c r="AAF127" s="98"/>
      <c r="AAG127" s="98"/>
      <c r="AAH127" s="98"/>
      <c r="AAI127" s="98"/>
      <c r="AAJ127" s="98"/>
      <c r="AAK127" s="98"/>
      <c r="AAL127" s="98"/>
      <c r="AAM127" s="98"/>
      <c r="AAN127" s="98"/>
      <c r="AAO127" s="98"/>
      <c r="AAP127" s="98"/>
      <c r="AAQ127" s="98"/>
      <c r="AAR127" s="98"/>
      <c r="AAS127" s="98"/>
      <c r="AAT127" s="98"/>
      <c r="AAU127" s="98"/>
      <c r="AAV127" s="98"/>
      <c r="AAW127" s="98"/>
      <c r="AAX127" s="98"/>
      <c r="AAY127" s="98"/>
      <c r="AAZ127" s="98"/>
      <c r="ABA127" s="98"/>
      <c r="ABB127" s="98"/>
      <c r="ABC127" s="98"/>
      <c r="ABD127" s="98"/>
      <c r="ABE127" s="98"/>
      <c r="ABF127" s="98"/>
      <c r="ABG127" s="98"/>
      <c r="ABH127" s="98"/>
      <c r="ABI127" s="98"/>
      <c r="ABJ127" s="98"/>
      <c r="ABK127" s="98"/>
      <c r="ABL127" s="98"/>
      <c r="ABM127" s="98"/>
      <c r="ABN127" s="98"/>
      <c r="ABO127" s="98"/>
      <c r="ABP127" s="98"/>
      <c r="ABQ127" s="98"/>
      <c r="ABR127" s="98"/>
      <c r="ABS127" s="98"/>
      <c r="ABT127" s="98"/>
      <c r="ABU127" s="98"/>
      <c r="ABV127" s="98"/>
      <c r="ABW127" s="98"/>
      <c r="ABX127" s="98"/>
      <c r="ABY127" s="98"/>
      <c r="ABZ127" s="98"/>
      <c r="ACA127" s="98"/>
      <c r="ACB127" s="98"/>
      <c r="ACC127" s="98"/>
      <c r="ACD127" s="98"/>
      <c r="ACE127" s="98"/>
      <c r="ACF127" s="98"/>
      <c r="ACG127" s="98"/>
      <c r="ACH127" s="98"/>
      <c r="ACI127" s="98"/>
      <c r="ACJ127" s="98"/>
      <c r="ACK127" s="98"/>
      <c r="ACL127" s="98"/>
      <c r="ACM127" s="98"/>
      <c r="ACN127" s="98"/>
      <c r="ACO127" s="98"/>
      <c r="ACP127" s="98"/>
      <c r="ACQ127" s="98"/>
      <c r="ACR127" s="98"/>
      <c r="ACS127" s="98"/>
      <c r="ACT127" s="98"/>
      <c r="ACU127" s="98"/>
      <c r="ACV127" s="98"/>
      <c r="ACW127" s="98"/>
      <c r="ACX127" s="98"/>
      <c r="ACY127" s="98"/>
      <c r="ACZ127" s="98"/>
      <c r="ADA127" s="98"/>
      <c r="ADB127" s="98"/>
      <c r="ADC127" s="98"/>
      <c r="ADD127" s="98"/>
      <c r="ADE127" s="98"/>
      <c r="ADF127" s="98"/>
      <c r="ADG127" s="98"/>
      <c r="ADH127" s="98"/>
      <c r="ADI127" s="98"/>
      <c r="ADJ127" s="98"/>
      <c r="ADK127" s="98"/>
      <c r="ADL127" s="98"/>
      <c r="ADM127" s="98"/>
      <c r="ADN127" s="98"/>
      <c r="ADO127" s="98"/>
      <c r="ADP127" s="98"/>
      <c r="ADQ127" s="98"/>
      <c r="ADR127" s="98"/>
      <c r="ADS127" s="98"/>
      <c r="ADT127" s="98"/>
      <c r="ADU127" s="98"/>
      <c r="ADV127" s="98"/>
      <c r="ADW127" s="98"/>
      <c r="ADX127" s="98"/>
      <c r="ADY127" s="98"/>
      <c r="ADZ127" s="98"/>
      <c r="AEA127" s="98"/>
      <c r="AEB127" s="98"/>
      <c r="AEC127" s="98"/>
      <c r="AED127" s="98"/>
      <c r="AEE127" s="98"/>
      <c r="AEF127" s="98"/>
      <c r="AEG127" s="98"/>
      <c r="AEH127" s="98"/>
      <c r="AEI127" s="98"/>
      <c r="AEJ127" s="98"/>
      <c r="AEK127" s="98"/>
      <c r="AEL127" s="98"/>
      <c r="AEM127" s="98"/>
      <c r="AEN127" s="98"/>
      <c r="AEO127" s="98"/>
      <c r="AEP127" s="98"/>
      <c r="AEQ127" s="98"/>
      <c r="AER127" s="98"/>
      <c r="AES127" s="98"/>
      <c r="AET127" s="98"/>
      <c r="AEU127" s="98"/>
      <c r="AEV127" s="98"/>
      <c r="AEW127" s="98"/>
      <c r="AEX127" s="98"/>
      <c r="AEY127" s="98"/>
      <c r="AEZ127" s="98"/>
      <c r="AFA127" s="98"/>
      <c r="AFB127" s="98"/>
      <c r="AFC127" s="98"/>
      <c r="AFD127" s="98"/>
      <c r="AFE127" s="98"/>
      <c r="AFF127" s="98"/>
      <c r="AFG127" s="98"/>
      <c r="AFH127" s="98"/>
      <c r="AFI127" s="98"/>
      <c r="AFJ127" s="98"/>
      <c r="AFK127" s="98"/>
      <c r="AFL127" s="98"/>
      <c r="AFM127" s="98"/>
      <c r="AFN127" s="98"/>
      <c r="AFO127" s="98"/>
      <c r="AFP127" s="98"/>
      <c r="AFQ127" s="98"/>
      <c r="AFR127" s="98"/>
      <c r="AFS127" s="98"/>
      <c r="AFT127" s="98"/>
      <c r="AFU127" s="98"/>
      <c r="AFV127" s="98"/>
      <c r="AFW127" s="98"/>
      <c r="AFX127" s="98"/>
      <c r="AFY127" s="98"/>
      <c r="AFZ127" s="98"/>
      <c r="AGA127" s="98"/>
      <c r="AGB127" s="98"/>
      <c r="AGC127" s="98"/>
      <c r="AGD127" s="98"/>
      <c r="AGE127" s="98"/>
      <c r="AGF127" s="98"/>
      <c r="AGG127" s="98"/>
      <c r="AGH127" s="98"/>
      <c r="AGI127" s="98"/>
      <c r="AGJ127" s="98"/>
      <c r="AGK127" s="98"/>
      <c r="AGL127" s="98"/>
      <c r="AGM127" s="98"/>
      <c r="AGN127" s="98"/>
      <c r="AGO127" s="98"/>
      <c r="AGP127" s="98"/>
      <c r="AGQ127" s="98"/>
      <c r="AGR127" s="98"/>
      <c r="AGS127" s="98"/>
      <c r="AGT127" s="98"/>
      <c r="AGU127" s="98"/>
      <c r="AGV127" s="98"/>
      <c r="AGW127" s="98"/>
      <c r="AGX127" s="98"/>
      <c r="AGY127" s="98"/>
      <c r="AGZ127" s="98"/>
      <c r="AHA127" s="98"/>
      <c r="AHB127" s="98"/>
      <c r="AHC127" s="98"/>
      <c r="AHD127" s="98"/>
      <c r="AHE127" s="98"/>
      <c r="AHF127" s="98"/>
      <c r="AHG127" s="98"/>
      <c r="AHH127" s="98"/>
      <c r="AHI127" s="98"/>
      <c r="AHJ127" s="98"/>
      <c r="AHK127" s="98"/>
      <c r="AHL127" s="98"/>
      <c r="AHM127" s="98"/>
      <c r="AHN127" s="98"/>
      <c r="AHO127" s="98"/>
      <c r="AHP127" s="98"/>
      <c r="AHQ127" s="98"/>
      <c r="AHR127" s="98"/>
      <c r="AHS127" s="98"/>
      <c r="AHT127" s="98"/>
      <c r="AHU127" s="98"/>
      <c r="AHV127" s="98"/>
      <c r="AHW127" s="98"/>
      <c r="AHX127" s="98"/>
      <c r="AHY127" s="98"/>
      <c r="AHZ127" s="98"/>
      <c r="AIA127" s="98"/>
      <c r="AIB127" s="98"/>
      <c r="AIC127" s="98"/>
      <c r="AID127" s="98"/>
      <c r="AIE127" s="98"/>
      <c r="AIF127" s="98"/>
      <c r="AIG127" s="98"/>
      <c r="AIH127" s="98"/>
      <c r="AII127" s="98"/>
      <c r="AIJ127" s="98"/>
      <c r="AIK127" s="98"/>
      <c r="AIL127" s="98"/>
      <c r="AIM127" s="98"/>
      <c r="AIN127" s="98"/>
      <c r="AIO127" s="98"/>
      <c r="AIP127" s="98"/>
      <c r="AIQ127" s="98"/>
      <c r="AIR127" s="98"/>
      <c r="AIS127" s="98"/>
      <c r="AIT127" s="98"/>
      <c r="AIU127" s="98"/>
      <c r="AIV127" s="98"/>
      <c r="AIW127" s="98"/>
      <c r="AIX127" s="98"/>
      <c r="AIY127" s="98"/>
      <c r="AIZ127" s="98"/>
      <c r="AJA127" s="98"/>
      <c r="AJB127" s="98"/>
      <c r="AJC127" s="98"/>
      <c r="AJD127" s="98"/>
      <c r="AJE127" s="98"/>
      <c r="AJF127" s="98"/>
      <c r="AJG127" s="98"/>
      <c r="AJH127" s="98"/>
      <c r="AJI127" s="98"/>
      <c r="AJJ127" s="98"/>
      <c r="AJK127" s="98"/>
      <c r="AJL127" s="98"/>
      <c r="AJM127" s="98"/>
      <c r="AJN127" s="98"/>
      <c r="AJO127" s="98"/>
      <c r="AJP127" s="98"/>
      <c r="AJQ127" s="98"/>
      <c r="AJR127" s="98"/>
      <c r="AJS127" s="98"/>
      <c r="AJT127" s="98"/>
      <c r="AJU127" s="98"/>
      <c r="AJV127" s="98"/>
      <c r="AJW127" s="98"/>
      <c r="AJX127" s="98"/>
      <c r="AJY127" s="98"/>
      <c r="AJZ127" s="98"/>
      <c r="AKA127" s="98"/>
      <c r="AKB127" s="98"/>
      <c r="AKC127" s="98"/>
      <c r="AKD127" s="98"/>
      <c r="AKE127" s="98"/>
      <c r="AKF127" s="98"/>
      <c r="AKG127" s="98"/>
      <c r="AKH127" s="98"/>
      <c r="AKI127" s="98"/>
      <c r="AKJ127" s="98"/>
      <c r="AKK127" s="98"/>
      <c r="AKL127" s="98"/>
      <c r="AKM127" s="98"/>
      <c r="AKN127" s="98"/>
      <c r="AKO127" s="98"/>
      <c r="AKP127" s="98"/>
      <c r="AKQ127" s="98"/>
      <c r="AKR127" s="98"/>
      <c r="AKS127" s="98"/>
      <c r="AKT127" s="98"/>
      <c r="AKU127" s="98"/>
      <c r="AKV127" s="98"/>
      <c r="AKW127" s="98"/>
      <c r="AKX127" s="98"/>
      <c r="AKY127" s="98"/>
      <c r="AKZ127" s="98"/>
      <c r="ALA127" s="98"/>
      <c r="ALB127" s="98"/>
      <c r="ALC127" s="98"/>
      <c r="ALD127" s="98"/>
      <c r="ALE127" s="98"/>
      <c r="ALF127" s="98"/>
      <c r="ALG127" s="98"/>
      <c r="ALH127" s="98"/>
      <c r="ALI127" s="98"/>
      <c r="ALJ127" s="98"/>
      <c r="ALK127" s="98"/>
      <c r="ALL127" s="98"/>
      <c r="ALM127" s="98"/>
      <c r="ALN127" s="98"/>
      <c r="ALO127" s="98"/>
      <c r="ALP127" s="98"/>
      <c r="ALQ127" s="98"/>
      <c r="ALR127" s="98"/>
      <c r="ALS127" s="98"/>
      <c r="ALT127" s="98"/>
      <c r="ALU127" s="98"/>
      <c r="ALV127" s="98"/>
      <c r="ALW127" s="98"/>
      <c r="ALX127" s="98"/>
      <c r="ALY127" s="98"/>
      <c r="ALZ127" s="98"/>
      <c r="AMA127" s="98"/>
      <c r="AMB127" s="98"/>
      <c r="AMC127" s="98"/>
      <c r="AMD127" s="98"/>
      <c r="AME127" s="98"/>
      <c r="AMF127" s="98"/>
      <c r="AMG127" s="98"/>
      <c r="AMH127" s="98"/>
      <c r="AMI127" s="98"/>
      <c r="AMJ127" s="98"/>
      <c r="AMK127" s="98"/>
      <c r="AML127" s="98"/>
      <c r="AMM127" s="98"/>
      <c r="AMN127" s="98"/>
      <c r="AMO127" s="98"/>
      <c r="AMP127" s="98"/>
      <c r="AMQ127" s="98"/>
      <c r="AMR127" s="98"/>
      <c r="AMS127" s="98"/>
      <c r="AMT127" s="98"/>
      <c r="AMU127" s="98"/>
      <c r="AMV127" s="98"/>
      <c r="AMW127" s="98"/>
      <c r="AMX127" s="98"/>
      <c r="AMY127" s="98"/>
      <c r="AMZ127" s="98"/>
      <c r="ANA127" s="98"/>
      <c r="ANB127" s="98"/>
      <c r="ANC127" s="98"/>
      <c r="AND127" s="98"/>
      <c r="ANE127" s="98"/>
      <c r="ANF127" s="98"/>
      <c r="ANG127" s="98"/>
      <c r="ANH127" s="98"/>
      <c r="ANI127" s="98"/>
      <c r="ANJ127" s="98"/>
      <c r="ANK127" s="98"/>
      <c r="ANL127" s="98"/>
      <c r="ANM127" s="98"/>
      <c r="ANN127" s="98"/>
      <c r="ANO127" s="98"/>
      <c r="ANP127" s="98"/>
      <c r="ANQ127" s="98"/>
      <c r="ANR127" s="98"/>
      <c r="ANS127" s="98"/>
      <c r="ANT127" s="98"/>
      <c r="ANU127" s="98"/>
      <c r="ANV127" s="98"/>
      <c r="ANW127" s="98"/>
      <c r="ANX127" s="98"/>
      <c r="ANY127" s="98"/>
      <c r="ANZ127" s="98"/>
      <c r="AOA127" s="98"/>
      <c r="AOB127" s="98"/>
      <c r="AOC127" s="98"/>
      <c r="AOD127" s="98"/>
      <c r="AOE127" s="98"/>
      <c r="AOF127" s="98"/>
      <c r="AOG127" s="98"/>
      <c r="AOH127" s="98"/>
      <c r="AOI127" s="98"/>
      <c r="AOJ127" s="98"/>
      <c r="AOK127" s="98"/>
      <c r="AOL127" s="98"/>
      <c r="AOM127" s="98"/>
      <c r="AON127" s="98"/>
      <c r="AOO127" s="98"/>
      <c r="AOP127" s="98"/>
      <c r="AOQ127" s="98"/>
      <c r="AOR127" s="98"/>
      <c r="AOS127" s="98"/>
      <c r="AOT127" s="98"/>
      <c r="AOU127" s="98"/>
      <c r="AOV127" s="98"/>
      <c r="AOW127" s="98"/>
      <c r="AOX127" s="98"/>
      <c r="AOY127" s="98"/>
      <c r="AOZ127" s="98"/>
      <c r="APA127" s="98"/>
      <c r="APB127" s="98"/>
      <c r="APC127" s="98"/>
      <c r="APD127" s="98"/>
      <c r="APE127" s="98"/>
      <c r="APF127" s="98"/>
      <c r="APG127" s="98"/>
      <c r="APH127" s="98"/>
      <c r="API127" s="98"/>
      <c r="APJ127" s="98"/>
      <c r="APK127" s="98"/>
      <c r="APL127" s="98"/>
      <c r="APM127" s="98"/>
      <c r="APN127" s="98"/>
      <c r="APO127" s="98"/>
      <c r="APP127" s="98"/>
      <c r="APQ127" s="98"/>
      <c r="APR127" s="98"/>
      <c r="APS127" s="98"/>
      <c r="APT127" s="98"/>
      <c r="APU127" s="98"/>
      <c r="APV127" s="98"/>
      <c r="APW127" s="98"/>
      <c r="APX127" s="98"/>
      <c r="APY127" s="98"/>
      <c r="APZ127" s="98"/>
      <c r="AQA127" s="98"/>
      <c r="AQB127" s="98"/>
      <c r="AQC127" s="98"/>
      <c r="AQD127" s="98"/>
      <c r="AQE127" s="98"/>
      <c r="AQF127" s="98"/>
      <c r="AQG127" s="98"/>
      <c r="AQH127" s="98"/>
      <c r="AQI127" s="98"/>
      <c r="AQJ127" s="98"/>
      <c r="AQK127" s="98"/>
      <c r="AQL127" s="98"/>
      <c r="AQM127" s="98"/>
      <c r="AQN127" s="98"/>
      <c r="AQO127" s="98"/>
      <c r="AQP127" s="98"/>
      <c r="AQQ127" s="98"/>
      <c r="AQR127" s="98"/>
      <c r="AQS127" s="98"/>
      <c r="AQT127" s="98"/>
      <c r="AQU127" s="98"/>
      <c r="AQV127" s="98"/>
      <c r="AQW127" s="98"/>
      <c r="AQX127" s="98"/>
      <c r="AQY127" s="98"/>
      <c r="AQZ127" s="98"/>
      <c r="ARA127" s="98"/>
      <c r="ARB127" s="98"/>
      <c r="ARC127" s="98"/>
      <c r="ARD127" s="98"/>
      <c r="ARE127" s="98"/>
      <c r="ARF127" s="98"/>
      <c r="ARG127" s="98"/>
      <c r="ARH127" s="98"/>
      <c r="ARI127" s="98"/>
      <c r="ARJ127" s="98"/>
      <c r="ARK127" s="98"/>
      <c r="ARL127" s="98"/>
      <c r="ARM127" s="98"/>
      <c r="ARN127" s="98"/>
      <c r="ARO127" s="98"/>
      <c r="ARP127" s="98"/>
      <c r="ARQ127" s="98"/>
      <c r="ARR127" s="98"/>
      <c r="ARS127" s="98"/>
    </row>
    <row r="128" spans="1:1163" s="174" customFormat="1">
      <c r="A128" s="140" t="s">
        <v>170</v>
      </c>
      <c r="B128" s="119" t="s">
        <v>67</v>
      </c>
      <c r="C128" s="175">
        <v>0</v>
      </c>
      <c r="D128" s="175">
        <v>0</v>
      </c>
      <c r="E128" s="175">
        <v>0</v>
      </c>
      <c r="F128" s="175">
        <v>0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201">
        <v>0</v>
      </c>
      <c r="P128" s="201">
        <v>0</v>
      </c>
      <c r="Q128" s="201">
        <v>0</v>
      </c>
      <c r="R128" s="201">
        <v>0</v>
      </c>
      <c r="S128" s="201">
        <v>0</v>
      </c>
      <c r="T128" s="201">
        <v>0</v>
      </c>
      <c r="U128" s="201">
        <v>0</v>
      </c>
      <c r="V128" s="201">
        <v>0</v>
      </c>
      <c r="W128" s="201">
        <v>0</v>
      </c>
      <c r="X128" s="201">
        <v>0</v>
      </c>
      <c r="Y128" s="201">
        <v>0</v>
      </c>
      <c r="Z128" s="201">
        <v>0</v>
      </c>
      <c r="AA128" s="201">
        <v>0</v>
      </c>
      <c r="AB128" s="201">
        <v>0</v>
      </c>
      <c r="AC128" s="201">
        <v>0</v>
      </c>
      <c r="AD128" s="201">
        <v>0</v>
      </c>
      <c r="AE128" s="201">
        <v>0</v>
      </c>
      <c r="AF128" s="201">
        <v>0</v>
      </c>
      <c r="AG128" s="201">
        <v>0</v>
      </c>
      <c r="AH128" s="201">
        <v>0</v>
      </c>
      <c r="AI128" s="201">
        <v>0</v>
      </c>
      <c r="AJ128" s="201">
        <v>0</v>
      </c>
      <c r="AK128" s="197">
        <v>0</v>
      </c>
      <c r="AL128" s="197">
        <v>0</v>
      </c>
      <c r="AM128" s="201">
        <v>0</v>
      </c>
      <c r="AN128" s="201">
        <v>0</v>
      </c>
      <c r="AO128" s="201">
        <v>0</v>
      </c>
      <c r="AP128" s="201">
        <v>0</v>
      </c>
      <c r="AQ128" s="201">
        <v>0</v>
      </c>
      <c r="AR128" s="201">
        <v>0</v>
      </c>
      <c r="AS128" s="201">
        <v>0</v>
      </c>
      <c r="AT128" s="201">
        <v>0</v>
      </c>
      <c r="AU128" s="209">
        <v>1020.5</v>
      </c>
      <c r="AV128" s="209">
        <v>169505</v>
      </c>
      <c r="AW128" s="197">
        <v>2120</v>
      </c>
      <c r="AX128" s="197">
        <v>330906</v>
      </c>
      <c r="AY128" s="175">
        <v>2129</v>
      </c>
      <c r="AZ128" s="175">
        <v>279802</v>
      </c>
      <c r="BA128" s="177"/>
      <c r="BB128" s="197"/>
      <c r="BC128" s="178"/>
      <c r="BD128" s="197"/>
      <c r="BE128" s="178"/>
      <c r="BF128" s="197"/>
      <c r="BG128" s="178"/>
      <c r="BH128" s="197"/>
      <c r="BI128" s="178"/>
      <c r="BJ128" s="98"/>
      <c r="BK128" s="148"/>
      <c r="BL128" s="148"/>
      <c r="BM128" s="148"/>
      <c r="BN128" s="14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/>
      <c r="EF128" s="98"/>
      <c r="EG128" s="98"/>
      <c r="EH128" s="98"/>
      <c r="EI128" s="98"/>
      <c r="EJ128" s="98"/>
      <c r="EK128" s="98"/>
      <c r="EL128" s="98"/>
      <c r="EM128" s="98"/>
      <c r="EN128" s="98"/>
      <c r="EO128" s="98"/>
      <c r="EP128" s="98"/>
      <c r="EQ128" s="98"/>
      <c r="ER128" s="98"/>
      <c r="ES128" s="98"/>
      <c r="ET128" s="98"/>
      <c r="EU128" s="98"/>
      <c r="EV128" s="98"/>
      <c r="EW128" s="98"/>
      <c r="EX128" s="98"/>
      <c r="EY128" s="98"/>
      <c r="EZ128" s="98"/>
      <c r="FA128" s="98"/>
      <c r="FB128" s="98"/>
      <c r="FC128" s="98"/>
      <c r="FD128" s="98"/>
      <c r="FE128" s="98"/>
      <c r="FF128" s="98"/>
      <c r="FG128" s="98"/>
      <c r="FH128" s="98"/>
      <c r="FI128" s="98"/>
      <c r="FJ128" s="98"/>
      <c r="FK128" s="98"/>
      <c r="FL128" s="98"/>
      <c r="FM128" s="98"/>
      <c r="FN128" s="98"/>
      <c r="FO128" s="98"/>
      <c r="FP128" s="98"/>
      <c r="FQ128" s="98"/>
      <c r="FR128" s="98"/>
      <c r="FS128" s="98"/>
      <c r="FT128" s="98"/>
      <c r="FU128" s="98"/>
      <c r="FV128" s="98"/>
      <c r="FW128" s="98"/>
      <c r="FX128" s="98"/>
      <c r="FY128" s="98"/>
      <c r="FZ128" s="98"/>
      <c r="GA128" s="98"/>
      <c r="GB128" s="98"/>
      <c r="GC128" s="98"/>
      <c r="GD128" s="98"/>
      <c r="GE128" s="98"/>
      <c r="GF128" s="98"/>
      <c r="GG128" s="98"/>
      <c r="GH128" s="98"/>
      <c r="GI128" s="98"/>
      <c r="GJ128" s="98"/>
      <c r="GK128" s="98"/>
      <c r="GL128" s="98"/>
      <c r="GM128" s="98"/>
      <c r="GN128" s="98"/>
      <c r="GO128" s="98"/>
      <c r="GP128" s="98"/>
      <c r="GQ128" s="98"/>
      <c r="GR128" s="98"/>
      <c r="GS128" s="98"/>
      <c r="GT128" s="98"/>
      <c r="GU128" s="98"/>
      <c r="GV128" s="98"/>
      <c r="GW128" s="98"/>
      <c r="GX128" s="98"/>
      <c r="GY128" s="98"/>
      <c r="GZ128" s="98"/>
      <c r="HA128" s="98"/>
      <c r="HB128" s="98"/>
      <c r="HC128" s="98"/>
      <c r="HD128" s="98"/>
      <c r="HE128" s="98"/>
      <c r="HF128" s="98"/>
      <c r="HG128" s="98"/>
      <c r="HH128" s="98"/>
      <c r="HI128" s="98"/>
      <c r="HJ128" s="98"/>
      <c r="HK128" s="98"/>
      <c r="HL128" s="98"/>
      <c r="HM128" s="98"/>
      <c r="HN128" s="98"/>
      <c r="HO128" s="98"/>
      <c r="HP128" s="98"/>
      <c r="HQ128" s="98"/>
      <c r="HR128" s="98"/>
      <c r="HS128" s="98"/>
      <c r="HT128" s="98"/>
      <c r="HU128" s="98"/>
      <c r="HV128" s="98"/>
      <c r="HW128" s="98"/>
      <c r="HX128" s="98"/>
      <c r="HY128" s="98"/>
      <c r="HZ128" s="98"/>
      <c r="IA128" s="98"/>
      <c r="IB128" s="98"/>
      <c r="IC128" s="98"/>
      <c r="ID128" s="98"/>
      <c r="IE128" s="98"/>
      <c r="IF128" s="98"/>
      <c r="IG128" s="98"/>
      <c r="IH128" s="98"/>
      <c r="II128" s="98"/>
      <c r="IJ128" s="98"/>
      <c r="IK128" s="98"/>
      <c r="IL128" s="98"/>
      <c r="IM128" s="98"/>
      <c r="IN128" s="98"/>
      <c r="IO128" s="98"/>
      <c r="IP128" s="98"/>
      <c r="IQ128" s="98"/>
      <c r="IR128" s="98"/>
      <c r="IS128" s="98"/>
      <c r="IT128" s="98"/>
      <c r="IU128" s="98"/>
      <c r="IV128" s="98"/>
      <c r="IW128" s="98"/>
      <c r="IX128" s="98"/>
      <c r="IY128" s="98"/>
      <c r="IZ128" s="98"/>
      <c r="JA128" s="98"/>
      <c r="JB128" s="98"/>
      <c r="JC128" s="98"/>
      <c r="JD128" s="98"/>
      <c r="JE128" s="98"/>
      <c r="JF128" s="98"/>
      <c r="JG128" s="98"/>
      <c r="JH128" s="98"/>
      <c r="JI128" s="98"/>
      <c r="JJ128" s="98"/>
      <c r="JK128" s="98"/>
      <c r="JL128" s="98"/>
      <c r="JM128" s="98"/>
      <c r="JN128" s="98"/>
      <c r="JO128" s="98"/>
      <c r="JP128" s="98"/>
      <c r="JQ128" s="98"/>
      <c r="JR128" s="98"/>
      <c r="JS128" s="98"/>
      <c r="JT128" s="98"/>
      <c r="JU128" s="98"/>
      <c r="JV128" s="98"/>
      <c r="JW128" s="98"/>
      <c r="JX128" s="98"/>
      <c r="JY128" s="98"/>
      <c r="JZ128" s="98"/>
      <c r="KA128" s="98"/>
      <c r="KB128" s="98"/>
      <c r="KC128" s="98"/>
      <c r="KD128" s="98"/>
      <c r="KE128" s="98"/>
      <c r="KF128" s="98"/>
      <c r="KG128" s="98"/>
      <c r="KH128" s="98"/>
      <c r="KI128" s="98"/>
      <c r="KJ128" s="98"/>
      <c r="KK128" s="98"/>
      <c r="KL128" s="98"/>
      <c r="KM128" s="98"/>
      <c r="KN128" s="98"/>
      <c r="KO128" s="98"/>
      <c r="KP128" s="98"/>
      <c r="KQ128" s="98"/>
      <c r="KR128" s="98"/>
      <c r="KS128" s="98"/>
      <c r="KT128" s="98"/>
      <c r="KU128" s="98"/>
      <c r="KV128" s="98"/>
      <c r="KW128" s="98"/>
      <c r="KX128" s="98"/>
      <c r="KY128" s="98"/>
      <c r="KZ128" s="98"/>
      <c r="LA128" s="98"/>
      <c r="LB128" s="98"/>
      <c r="LC128" s="98"/>
      <c r="LD128" s="98"/>
      <c r="LE128" s="98"/>
      <c r="LF128" s="98"/>
      <c r="LG128" s="98"/>
      <c r="LH128" s="98"/>
      <c r="LI128" s="98"/>
      <c r="LJ128" s="98"/>
      <c r="LK128" s="98"/>
      <c r="LL128" s="98"/>
      <c r="LM128" s="98"/>
      <c r="LN128" s="98"/>
      <c r="LO128" s="98"/>
      <c r="LP128" s="98"/>
      <c r="LQ128" s="98"/>
      <c r="LR128" s="98"/>
      <c r="LS128" s="98"/>
      <c r="LT128" s="98"/>
      <c r="LU128" s="98"/>
      <c r="LV128" s="98"/>
      <c r="LW128" s="98"/>
      <c r="LX128" s="98"/>
      <c r="LY128" s="98"/>
      <c r="LZ128" s="98"/>
      <c r="MA128" s="98"/>
      <c r="MB128" s="98"/>
      <c r="MC128" s="98"/>
      <c r="MD128" s="98"/>
      <c r="ME128" s="98"/>
      <c r="MF128" s="98"/>
      <c r="MG128" s="98"/>
      <c r="MH128" s="98"/>
      <c r="MI128" s="98"/>
      <c r="MJ128" s="98"/>
      <c r="MK128" s="98"/>
      <c r="ML128" s="98"/>
      <c r="MM128" s="98"/>
      <c r="MN128" s="98"/>
      <c r="MO128" s="98"/>
      <c r="MP128" s="98"/>
      <c r="MQ128" s="98"/>
      <c r="MR128" s="98"/>
      <c r="MS128" s="98"/>
      <c r="MT128" s="98"/>
      <c r="MU128" s="98"/>
      <c r="MV128" s="98"/>
      <c r="MW128" s="98"/>
      <c r="MX128" s="98"/>
      <c r="MY128" s="98"/>
      <c r="MZ128" s="98"/>
      <c r="NA128" s="98"/>
      <c r="NB128" s="98"/>
      <c r="NC128" s="98"/>
      <c r="ND128" s="98"/>
      <c r="NE128" s="98"/>
      <c r="NF128" s="98"/>
      <c r="NG128" s="98"/>
      <c r="NH128" s="98"/>
      <c r="NI128" s="98"/>
      <c r="NJ128" s="98"/>
      <c r="NK128" s="98"/>
      <c r="NL128" s="98"/>
      <c r="NM128" s="98"/>
      <c r="NN128" s="98"/>
      <c r="NO128" s="98"/>
      <c r="NP128" s="98"/>
      <c r="NQ128" s="98"/>
      <c r="NR128" s="98"/>
      <c r="NS128" s="98"/>
      <c r="NT128" s="98"/>
      <c r="NU128" s="98"/>
      <c r="NV128" s="98"/>
      <c r="NW128" s="98"/>
      <c r="NX128" s="98"/>
      <c r="NY128" s="98"/>
      <c r="NZ128" s="98"/>
      <c r="OA128" s="98"/>
      <c r="OB128" s="98"/>
      <c r="OC128" s="98"/>
      <c r="OD128" s="98"/>
      <c r="OE128" s="98"/>
      <c r="OF128" s="98"/>
      <c r="OG128" s="98"/>
      <c r="OH128" s="98"/>
      <c r="OI128" s="98"/>
      <c r="OJ128" s="98"/>
      <c r="OK128" s="98"/>
      <c r="OL128" s="98"/>
      <c r="OM128" s="98"/>
      <c r="ON128" s="98"/>
      <c r="OO128" s="98"/>
      <c r="OP128" s="98"/>
      <c r="OQ128" s="98"/>
      <c r="OR128" s="98"/>
      <c r="OS128" s="98"/>
      <c r="OT128" s="98"/>
      <c r="OU128" s="98"/>
      <c r="OV128" s="98"/>
      <c r="OW128" s="98"/>
      <c r="OX128" s="98"/>
      <c r="OY128" s="98"/>
      <c r="OZ128" s="98"/>
      <c r="PA128" s="98"/>
      <c r="PB128" s="98"/>
      <c r="PC128" s="98"/>
      <c r="PD128" s="98"/>
      <c r="PE128" s="98"/>
      <c r="PF128" s="98"/>
      <c r="PG128" s="98"/>
      <c r="PH128" s="98"/>
      <c r="PI128" s="98"/>
      <c r="PJ128" s="98"/>
      <c r="PK128" s="98"/>
      <c r="PL128" s="98"/>
      <c r="PM128" s="98"/>
      <c r="PN128" s="98"/>
      <c r="PO128" s="98"/>
      <c r="PP128" s="98"/>
      <c r="PQ128" s="98"/>
      <c r="PR128" s="98"/>
      <c r="PS128" s="98"/>
      <c r="PT128" s="98"/>
      <c r="PU128" s="98"/>
      <c r="PV128" s="98"/>
      <c r="PW128" s="98"/>
      <c r="PX128" s="98"/>
      <c r="PY128" s="98"/>
      <c r="PZ128" s="98"/>
      <c r="QA128" s="98"/>
      <c r="QB128" s="98"/>
      <c r="QC128" s="98"/>
      <c r="QD128" s="98"/>
      <c r="QE128" s="98"/>
      <c r="QF128" s="98"/>
      <c r="QG128" s="98"/>
      <c r="QH128" s="98"/>
      <c r="QI128" s="98"/>
      <c r="QJ128" s="98"/>
      <c r="QK128" s="98"/>
      <c r="QL128" s="98"/>
      <c r="QM128" s="98"/>
      <c r="QN128" s="98"/>
      <c r="QO128" s="98"/>
      <c r="QP128" s="98"/>
      <c r="QQ128" s="98"/>
      <c r="QR128" s="98"/>
      <c r="QS128" s="98"/>
      <c r="QT128" s="98"/>
      <c r="QU128" s="98"/>
      <c r="QV128" s="98"/>
      <c r="QW128" s="98"/>
      <c r="QX128" s="98"/>
      <c r="QY128" s="98"/>
      <c r="QZ128" s="98"/>
      <c r="RA128" s="98"/>
      <c r="RB128" s="98"/>
      <c r="RC128" s="98"/>
      <c r="RD128" s="98"/>
      <c r="RE128" s="98"/>
      <c r="RF128" s="98"/>
      <c r="RG128" s="98"/>
      <c r="RH128" s="98"/>
      <c r="RI128" s="98"/>
      <c r="RJ128" s="98"/>
      <c r="RK128" s="98"/>
      <c r="RL128" s="98"/>
      <c r="RM128" s="98"/>
      <c r="RN128" s="98"/>
      <c r="RO128" s="98"/>
      <c r="RP128" s="98"/>
      <c r="RQ128" s="98"/>
      <c r="RR128" s="98"/>
      <c r="RS128" s="98"/>
      <c r="RT128" s="98"/>
      <c r="RU128" s="98"/>
      <c r="RV128" s="98"/>
      <c r="RW128" s="98"/>
      <c r="RX128" s="98"/>
      <c r="RY128" s="98"/>
      <c r="RZ128" s="98"/>
      <c r="SA128" s="98"/>
      <c r="SB128" s="98"/>
      <c r="SC128" s="98"/>
      <c r="SD128" s="98"/>
      <c r="SE128" s="98"/>
      <c r="SF128" s="98"/>
      <c r="SG128" s="98"/>
      <c r="SH128" s="98"/>
      <c r="SI128" s="98"/>
      <c r="SJ128" s="98"/>
      <c r="SK128" s="98"/>
      <c r="SL128" s="98"/>
      <c r="SM128" s="98"/>
      <c r="SN128" s="98"/>
      <c r="SO128" s="98"/>
      <c r="SP128" s="98"/>
      <c r="SQ128" s="98"/>
      <c r="SR128" s="98"/>
      <c r="SS128" s="98"/>
      <c r="ST128" s="98"/>
      <c r="SU128" s="98"/>
      <c r="SV128" s="98"/>
      <c r="SW128" s="98"/>
      <c r="SX128" s="98"/>
      <c r="SY128" s="98"/>
      <c r="SZ128" s="98"/>
      <c r="TA128" s="98"/>
      <c r="TB128" s="98"/>
      <c r="TC128" s="98"/>
      <c r="TD128" s="98"/>
      <c r="TE128" s="98"/>
      <c r="TF128" s="98"/>
      <c r="TG128" s="98"/>
      <c r="TH128" s="98"/>
      <c r="TI128" s="98"/>
      <c r="TJ128" s="98"/>
      <c r="TK128" s="98"/>
      <c r="TL128" s="98"/>
      <c r="TM128" s="98"/>
      <c r="TN128" s="98"/>
      <c r="TO128" s="98"/>
      <c r="TP128" s="98"/>
      <c r="TQ128" s="98"/>
      <c r="TR128" s="98"/>
      <c r="TS128" s="98"/>
      <c r="TT128" s="98"/>
      <c r="TU128" s="98"/>
      <c r="TV128" s="98"/>
      <c r="TW128" s="98"/>
      <c r="TX128" s="98"/>
      <c r="TY128" s="98"/>
      <c r="TZ128" s="98"/>
      <c r="UA128" s="98"/>
      <c r="UB128" s="98"/>
      <c r="UC128" s="98"/>
      <c r="UD128" s="98"/>
      <c r="UE128" s="98"/>
      <c r="UF128" s="98"/>
      <c r="UG128" s="98"/>
      <c r="UH128" s="98"/>
      <c r="UI128" s="98"/>
      <c r="UJ128" s="98"/>
      <c r="UK128" s="98"/>
      <c r="UL128" s="98"/>
      <c r="UM128" s="98"/>
      <c r="UN128" s="98"/>
      <c r="UO128" s="98"/>
      <c r="UP128" s="98"/>
      <c r="UQ128" s="98"/>
      <c r="UR128" s="98"/>
      <c r="US128" s="98"/>
      <c r="UT128" s="98"/>
      <c r="UU128" s="98"/>
      <c r="UV128" s="98"/>
      <c r="UW128" s="98"/>
      <c r="UX128" s="98"/>
      <c r="UY128" s="98"/>
      <c r="UZ128" s="98"/>
      <c r="VA128" s="98"/>
      <c r="VB128" s="98"/>
      <c r="VC128" s="98"/>
      <c r="VD128" s="98"/>
      <c r="VE128" s="98"/>
      <c r="VF128" s="98"/>
      <c r="VG128" s="98"/>
      <c r="VH128" s="98"/>
      <c r="VI128" s="98"/>
      <c r="VJ128" s="98"/>
      <c r="VK128" s="98"/>
      <c r="VL128" s="98"/>
      <c r="VM128" s="98"/>
      <c r="VN128" s="98"/>
      <c r="VO128" s="98"/>
      <c r="VP128" s="98"/>
      <c r="VQ128" s="98"/>
      <c r="VR128" s="98"/>
      <c r="VS128" s="98"/>
      <c r="VT128" s="98"/>
      <c r="VU128" s="98"/>
      <c r="VV128" s="98"/>
      <c r="VW128" s="98"/>
      <c r="VX128" s="98"/>
      <c r="VY128" s="98"/>
      <c r="VZ128" s="98"/>
      <c r="WA128" s="98"/>
      <c r="WB128" s="98"/>
      <c r="WC128" s="98"/>
      <c r="WD128" s="98"/>
      <c r="WE128" s="98"/>
      <c r="WF128" s="98"/>
      <c r="WG128" s="98"/>
      <c r="WH128" s="98"/>
      <c r="WI128" s="98"/>
      <c r="WJ128" s="98"/>
      <c r="WK128" s="98"/>
      <c r="WL128" s="98"/>
      <c r="WM128" s="98"/>
      <c r="WN128" s="98"/>
      <c r="WO128" s="98"/>
      <c r="WP128" s="98"/>
      <c r="WQ128" s="98"/>
      <c r="WR128" s="98"/>
      <c r="WS128" s="98"/>
      <c r="WT128" s="98"/>
      <c r="WU128" s="98"/>
      <c r="WV128" s="98"/>
      <c r="WW128" s="98"/>
      <c r="WX128" s="98"/>
      <c r="WY128" s="98"/>
      <c r="WZ128" s="98"/>
      <c r="XA128" s="98"/>
      <c r="XB128" s="98"/>
      <c r="XC128" s="98"/>
      <c r="XD128" s="98"/>
      <c r="XE128" s="98"/>
      <c r="XF128" s="98"/>
      <c r="XG128" s="98"/>
      <c r="XH128" s="98"/>
      <c r="XI128" s="98"/>
      <c r="XJ128" s="98"/>
      <c r="XK128" s="98"/>
      <c r="XL128" s="98"/>
      <c r="XM128" s="98"/>
      <c r="XN128" s="98"/>
      <c r="XO128" s="98"/>
      <c r="XP128" s="98"/>
      <c r="XQ128" s="98"/>
      <c r="XR128" s="98"/>
      <c r="XS128" s="98"/>
      <c r="XT128" s="98"/>
      <c r="XU128" s="98"/>
      <c r="XV128" s="98"/>
      <c r="XW128" s="98"/>
      <c r="XX128" s="98"/>
      <c r="XY128" s="98"/>
      <c r="XZ128" s="98"/>
      <c r="YA128" s="98"/>
      <c r="YB128" s="98"/>
      <c r="YC128" s="98"/>
      <c r="YD128" s="98"/>
      <c r="YE128" s="98"/>
      <c r="YF128" s="98"/>
      <c r="YG128" s="98"/>
      <c r="YH128" s="98"/>
      <c r="YI128" s="98"/>
      <c r="YJ128" s="98"/>
      <c r="YK128" s="98"/>
      <c r="YL128" s="98"/>
      <c r="YM128" s="98"/>
      <c r="YN128" s="98"/>
      <c r="YO128" s="98"/>
      <c r="YP128" s="98"/>
      <c r="YQ128" s="98"/>
      <c r="YR128" s="98"/>
      <c r="YS128" s="98"/>
      <c r="YT128" s="98"/>
      <c r="YU128" s="98"/>
      <c r="YV128" s="98"/>
      <c r="YW128" s="98"/>
      <c r="YX128" s="98"/>
      <c r="YY128" s="98"/>
      <c r="YZ128" s="98"/>
      <c r="ZA128" s="98"/>
      <c r="ZB128" s="98"/>
      <c r="ZC128" s="98"/>
      <c r="ZD128" s="98"/>
      <c r="ZE128" s="98"/>
      <c r="ZF128" s="98"/>
      <c r="ZG128" s="98"/>
      <c r="ZH128" s="98"/>
      <c r="ZI128" s="98"/>
      <c r="ZJ128" s="98"/>
      <c r="ZK128" s="98"/>
      <c r="ZL128" s="98"/>
      <c r="ZM128" s="98"/>
      <c r="ZN128" s="98"/>
      <c r="ZO128" s="98"/>
      <c r="ZP128" s="98"/>
      <c r="ZQ128" s="98"/>
      <c r="ZR128" s="98"/>
      <c r="ZS128" s="98"/>
      <c r="ZT128" s="98"/>
      <c r="ZU128" s="98"/>
      <c r="ZV128" s="98"/>
      <c r="ZW128" s="98"/>
      <c r="ZX128" s="98"/>
      <c r="ZY128" s="98"/>
      <c r="ZZ128" s="98"/>
      <c r="AAA128" s="98"/>
      <c r="AAB128" s="98"/>
      <c r="AAC128" s="98"/>
      <c r="AAD128" s="98"/>
      <c r="AAE128" s="98"/>
      <c r="AAF128" s="98"/>
      <c r="AAG128" s="98"/>
      <c r="AAH128" s="98"/>
      <c r="AAI128" s="98"/>
      <c r="AAJ128" s="98"/>
      <c r="AAK128" s="98"/>
      <c r="AAL128" s="98"/>
      <c r="AAM128" s="98"/>
      <c r="AAN128" s="98"/>
      <c r="AAO128" s="98"/>
      <c r="AAP128" s="98"/>
      <c r="AAQ128" s="98"/>
      <c r="AAR128" s="98"/>
      <c r="AAS128" s="98"/>
      <c r="AAT128" s="98"/>
      <c r="AAU128" s="98"/>
      <c r="AAV128" s="98"/>
      <c r="AAW128" s="98"/>
      <c r="AAX128" s="98"/>
      <c r="AAY128" s="98"/>
      <c r="AAZ128" s="98"/>
      <c r="ABA128" s="98"/>
      <c r="ABB128" s="98"/>
      <c r="ABC128" s="98"/>
      <c r="ABD128" s="98"/>
      <c r="ABE128" s="98"/>
      <c r="ABF128" s="98"/>
      <c r="ABG128" s="98"/>
      <c r="ABH128" s="98"/>
      <c r="ABI128" s="98"/>
      <c r="ABJ128" s="98"/>
      <c r="ABK128" s="98"/>
      <c r="ABL128" s="98"/>
      <c r="ABM128" s="98"/>
      <c r="ABN128" s="98"/>
      <c r="ABO128" s="98"/>
      <c r="ABP128" s="98"/>
      <c r="ABQ128" s="98"/>
      <c r="ABR128" s="98"/>
      <c r="ABS128" s="98"/>
      <c r="ABT128" s="98"/>
      <c r="ABU128" s="98"/>
      <c r="ABV128" s="98"/>
      <c r="ABW128" s="98"/>
      <c r="ABX128" s="98"/>
      <c r="ABY128" s="98"/>
      <c r="ABZ128" s="98"/>
      <c r="ACA128" s="98"/>
      <c r="ACB128" s="98"/>
      <c r="ACC128" s="98"/>
      <c r="ACD128" s="98"/>
      <c r="ACE128" s="98"/>
      <c r="ACF128" s="98"/>
      <c r="ACG128" s="98"/>
      <c r="ACH128" s="98"/>
      <c r="ACI128" s="98"/>
      <c r="ACJ128" s="98"/>
      <c r="ACK128" s="98"/>
      <c r="ACL128" s="98"/>
      <c r="ACM128" s="98"/>
      <c r="ACN128" s="98"/>
      <c r="ACO128" s="98"/>
      <c r="ACP128" s="98"/>
      <c r="ACQ128" s="98"/>
      <c r="ACR128" s="98"/>
      <c r="ACS128" s="98"/>
      <c r="ACT128" s="98"/>
      <c r="ACU128" s="98"/>
      <c r="ACV128" s="98"/>
      <c r="ACW128" s="98"/>
      <c r="ACX128" s="98"/>
      <c r="ACY128" s="98"/>
      <c r="ACZ128" s="98"/>
      <c r="ADA128" s="98"/>
      <c r="ADB128" s="98"/>
      <c r="ADC128" s="98"/>
      <c r="ADD128" s="98"/>
      <c r="ADE128" s="98"/>
      <c r="ADF128" s="98"/>
      <c r="ADG128" s="98"/>
      <c r="ADH128" s="98"/>
      <c r="ADI128" s="98"/>
      <c r="ADJ128" s="98"/>
      <c r="ADK128" s="98"/>
      <c r="ADL128" s="98"/>
      <c r="ADM128" s="98"/>
      <c r="ADN128" s="98"/>
      <c r="ADO128" s="98"/>
      <c r="ADP128" s="98"/>
      <c r="ADQ128" s="98"/>
      <c r="ADR128" s="98"/>
      <c r="ADS128" s="98"/>
      <c r="ADT128" s="98"/>
      <c r="ADU128" s="98"/>
      <c r="ADV128" s="98"/>
      <c r="ADW128" s="98"/>
      <c r="ADX128" s="98"/>
      <c r="ADY128" s="98"/>
      <c r="ADZ128" s="98"/>
      <c r="AEA128" s="98"/>
      <c r="AEB128" s="98"/>
      <c r="AEC128" s="98"/>
      <c r="AED128" s="98"/>
      <c r="AEE128" s="98"/>
      <c r="AEF128" s="98"/>
      <c r="AEG128" s="98"/>
      <c r="AEH128" s="98"/>
      <c r="AEI128" s="98"/>
      <c r="AEJ128" s="98"/>
      <c r="AEK128" s="98"/>
      <c r="AEL128" s="98"/>
      <c r="AEM128" s="98"/>
      <c r="AEN128" s="98"/>
      <c r="AEO128" s="98"/>
      <c r="AEP128" s="98"/>
      <c r="AEQ128" s="98"/>
      <c r="AER128" s="98"/>
      <c r="AES128" s="98"/>
      <c r="AET128" s="98"/>
      <c r="AEU128" s="98"/>
      <c r="AEV128" s="98"/>
      <c r="AEW128" s="98"/>
      <c r="AEX128" s="98"/>
      <c r="AEY128" s="98"/>
      <c r="AEZ128" s="98"/>
      <c r="AFA128" s="98"/>
      <c r="AFB128" s="98"/>
      <c r="AFC128" s="98"/>
      <c r="AFD128" s="98"/>
      <c r="AFE128" s="98"/>
      <c r="AFF128" s="98"/>
      <c r="AFG128" s="98"/>
      <c r="AFH128" s="98"/>
      <c r="AFI128" s="98"/>
      <c r="AFJ128" s="98"/>
      <c r="AFK128" s="98"/>
      <c r="AFL128" s="98"/>
      <c r="AFM128" s="98"/>
      <c r="AFN128" s="98"/>
      <c r="AFO128" s="98"/>
      <c r="AFP128" s="98"/>
      <c r="AFQ128" s="98"/>
      <c r="AFR128" s="98"/>
      <c r="AFS128" s="98"/>
      <c r="AFT128" s="98"/>
      <c r="AFU128" s="98"/>
      <c r="AFV128" s="98"/>
      <c r="AFW128" s="98"/>
      <c r="AFX128" s="98"/>
      <c r="AFY128" s="98"/>
      <c r="AFZ128" s="98"/>
      <c r="AGA128" s="98"/>
      <c r="AGB128" s="98"/>
      <c r="AGC128" s="98"/>
      <c r="AGD128" s="98"/>
      <c r="AGE128" s="98"/>
      <c r="AGF128" s="98"/>
      <c r="AGG128" s="98"/>
      <c r="AGH128" s="98"/>
      <c r="AGI128" s="98"/>
      <c r="AGJ128" s="98"/>
      <c r="AGK128" s="98"/>
      <c r="AGL128" s="98"/>
      <c r="AGM128" s="98"/>
      <c r="AGN128" s="98"/>
      <c r="AGO128" s="98"/>
      <c r="AGP128" s="98"/>
      <c r="AGQ128" s="98"/>
      <c r="AGR128" s="98"/>
      <c r="AGS128" s="98"/>
      <c r="AGT128" s="98"/>
      <c r="AGU128" s="98"/>
      <c r="AGV128" s="98"/>
      <c r="AGW128" s="98"/>
      <c r="AGX128" s="98"/>
      <c r="AGY128" s="98"/>
      <c r="AGZ128" s="98"/>
      <c r="AHA128" s="98"/>
      <c r="AHB128" s="98"/>
      <c r="AHC128" s="98"/>
      <c r="AHD128" s="98"/>
      <c r="AHE128" s="98"/>
      <c r="AHF128" s="98"/>
      <c r="AHG128" s="98"/>
      <c r="AHH128" s="98"/>
      <c r="AHI128" s="98"/>
      <c r="AHJ128" s="98"/>
      <c r="AHK128" s="98"/>
      <c r="AHL128" s="98"/>
      <c r="AHM128" s="98"/>
      <c r="AHN128" s="98"/>
      <c r="AHO128" s="98"/>
      <c r="AHP128" s="98"/>
      <c r="AHQ128" s="98"/>
      <c r="AHR128" s="98"/>
      <c r="AHS128" s="98"/>
      <c r="AHT128" s="98"/>
      <c r="AHU128" s="98"/>
      <c r="AHV128" s="98"/>
      <c r="AHW128" s="98"/>
      <c r="AHX128" s="98"/>
      <c r="AHY128" s="98"/>
      <c r="AHZ128" s="98"/>
      <c r="AIA128" s="98"/>
      <c r="AIB128" s="98"/>
      <c r="AIC128" s="98"/>
      <c r="AID128" s="98"/>
      <c r="AIE128" s="98"/>
      <c r="AIF128" s="98"/>
      <c r="AIG128" s="98"/>
      <c r="AIH128" s="98"/>
      <c r="AII128" s="98"/>
      <c r="AIJ128" s="98"/>
      <c r="AIK128" s="98"/>
      <c r="AIL128" s="98"/>
      <c r="AIM128" s="98"/>
      <c r="AIN128" s="98"/>
      <c r="AIO128" s="98"/>
      <c r="AIP128" s="98"/>
      <c r="AIQ128" s="98"/>
      <c r="AIR128" s="98"/>
      <c r="AIS128" s="98"/>
      <c r="AIT128" s="98"/>
      <c r="AIU128" s="98"/>
      <c r="AIV128" s="98"/>
      <c r="AIW128" s="98"/>
      <c r="AIX128" s="98"/>
      <c r="AIY128" s="98"/>
      <c r="AIZ128" s="98"/>
      <c r="AJA128" s="98"/>
      <c r="AJB128" s="98"/>
      <c r="AJC128" s="98"/>
      <c r="AJD128" s="98"/>
      <c r="AJE128" s="98"/>
      <c r="AJF128" s="98"/>
      <c r="AJG128" s="98"/>
      <c r="AJH128" s="98"/>
      <c r="AJI128" s="98"/>
      <c r="AJJ128" s="98"/>
      <c r="AJK128" s="98"/>
      <c r="AJL128" s="98"/>
      <c r="AJM128" s="98"/>
      <c r="AJN128" s="98"/>
      <c r="AJO128" s="98"/>
      <c r="AJP128" s="98"/>
      <c r="AJQ128" s="98"/>
      <c r="AJR128" s="98"/>
      <c r="AJS128" s="98"/>
      <c r="AJT128" s="98"/>
      <c r="AJU128" s="98"/>
      <c r="AJV128" s="98"/>
      <c r="AJW128" s="98"/>
      <c r="AJX128" s="98"/>
      <c r="AJY128" s="98"/>
      <c r="AJZ128" s="98"/>
      <c r="AKA128" s="98"/>
      <c r="AKB128" s="98"/>
      <c r="AKC128" s="98"/>
      <c r="AKD128" s="98"/>
      <c r="AKE128" s="98"/>
      <c r="AKF128" s="98"/>
      <c r="AKG128" s="98"/>
      <c r="AKH128" s="98"/>
      <c r="AKI128" s="98"/>
      <c r="AKJ128" s="98"/>
      <c r="AKK128" s="98"/>
      <c r="AKL128" s="98"/>
      <c r="AKM128" s="98"/>
      <c r="AKN128" s="98"/>
      <c r="AKO128" s="98"/>
      <c r="AKP128" s="98"/>
      <c r="AKQ128" s="98"/>
      <c r="AKR128" s="98"/>
      <c r="AKS128" s="98"/>
      <c r="AKT128" s="98"/>
      <c r="AKU128" s="98"/>
      <c r="AKV128" s="98"/>
      <c r="AKW128" s="98"/>
      <c r="AKX128" s="98"/>
      <c r="AKY128" s="98"/>
      <c r="AKZ128" s="98"/>
      <c r="ALA128" s="98"/>
      <c r="ALB128" s="98"/>
      <c r="ALC128" s="98"/>
      <c r="ALD128" s="98"/>
      <c r="ALE128" s="98"/>
      <c r="ALF128" s="98"/>
      <c r="ALG128" s="98"/>
      <c r="ALH128" s="98"/>
      <c r="ALI128" s="98"/>
      <c r="ALJ128" s="98"/>
      <c r="ALK128" s="98"/>
      <c r="ALL128" s="98"/>
      <c r="ALM128" s="98"/>
      <c r="ALN128" s="98"/>
      <c r="ALO128" s="98"/>
      <c r="ALP128" s="98"/>
      <c r="ALQ128" s="98"/>
      <c r="ALR128" s="98"/>
      <c r="ALS128" s="98"/>
      <c r="ALT128" s="98"/>
      <c r="ALU128" s="98"/>
      <c r="ALV128" s="98"/>
      <c r="ALW128" s="98"/>
      <c r="ALX128" s="98"/>
      <c r="ALY128" s="98"/>
      <c r="ALZ128" s="98"/>
      <c r="AMA128" s="98"/>
      <c r="AMB128" s="98"/>
      <c r="AMC128" s="98"/>
      <c r="AMD128" s="98"/>
      <c r="AME128" s="98"/>
      <c r="AMF128" s="98"/>
      <c r="AMG128" s="98"/>
      <c r="AMH128" s="98"/>
      <c r="AMI128" s="98"/>
      <c r="AMJ128" s="98"/>
      <c r="AMK128" s="98"/>
      <c r="AML128" s="98"/>
      <c r="AMM128" s="98"/>
      <c r="AMN128" s="98"/>
      <c r="AMO128" s="98"/>
      <c r="AMP128" s="98"/>
      <c r="AMQ128" s="98"/>
      <c r="AMR128" s="98"/>
      <c r="AMS128" s="98"/>
      <c r="AMT128" s="98"/>
      <c r="AMU128" s="98"/>
      <c r="AMV128" s="98"/>
      <c r="AMW128" s="98"/>
      <c r="AMX128" s="98"/>
      <c r="AMY128" s="98"/>
      <c r="AMZ128" s="98"/>
      <c r="ANA128" s="98"/>
      <c r="ANB128" s="98"/>
      <c r="ANC128" s="98"/>
      <c r="AND128" s="98"/>
      <c r="ANE128" s="98"/>
      <c r="ANF128" s="98"/>
      <c r="ANG128" s="98"/>
      <c r="ANH128" s="98"/>
      <c r="ANI128" s="98"/>
      <c r="ANJ128" s="98"/>
      <c r="ANK128" s="98"/>
      <c r="ANL128" s="98"/>
      <c r="ANM128" s="98"/>
      <c r="ANN128" s="98"/>
      <c r="ANO128" s="98"/>
      <c r="ANP128" s="98"/>
      <c r="ANQ128" s="98"/>
      <c r="ANR128" s="98"/>
      <c r="ANS128" s="98"/>
      <c r="ANT128" s="98"/>
      <c r="ANU128" s="98"/>
      <c r="ANV128" s="98"/>
      <c r="ANW128" s="98"/>
      <c r="ANX128" s="98"/>
      <c r="ANY128" s="98"/>
      <c r="ANZ128" s="98"/>
      <c r="AOA128" s="98"/>
      <c r="AOB128" s="98"/>
      <c r="AOC128" s="98"/>
      <c r="AOD128" s="98"/>
      <c r="AOE128" s="98"/>
      <c r="AOF128" s="98"/>
      <c r="AOG128" s="98"/>
      <c r="AOH128" s="98"/>
      <c r="AOI128" s="98"/>
      <c r="AOJ128" s="98"/>
      <c r="AOK128" s="98"/>
      <c r="AOL128" s="98"/>
      <c r="AOM128" s="98"/>
      <c r="AON128" s="98"/>
      <c r="AOO128" s="98"/>
      <c r="AOP128" s="98"/>
      <c r="AOQ128" s="98"/>
      <c r="AOR128" s="98"/>
      <c r="AOS128" s="98"/>
      <c r="AOT128" s="98"/>
      <c r="AOU128" s="98"/>
      <c r="AOV128" s="98"/>
      <c r="AOW128" s="98"/>
      <c r="AOX128" s="98"/>
      <c r="AOY128" s="98"/>
      <c r="AOZ128" s="98"/>
      <c r="APA128" s="98"/>
      <c r="APB128" s="98"/>
      <c r="APC128" s="98"/>
      <c r="APD128" s="98"/>
      <c r="APE128" s="98"/>
      <c r="APF128" s="98"/>
      <c r="APG128" s="98"/>
      <c r="APH128" s="98"/>
      <c r="API128" s="98"/>
      <c r="APJ128" s="98"/>
      <c r="APK128" s="98"/>
      <c r="APL128" s="98"/>
      <c r="APM128" s="98"/>
      <c r="APN128" s="98"/>
      <c r="APO128" s="98"/>
      <c r="APP128" s="98"/>
      <c r="APQ128" s="98"/>
      <c r="APR128" s="98"/>
      <c r="APS128" s="98"/>
      <c r="APT128" s="98"/>
      <c r="APU128" s="98"/>
      <c r="APV128" s="98"/>
      <c r="APW128" s="98"/>
      <c r="APX128" s="98"/>
      <c r="APY128" s="98"/>
      <c r="APZ128" s="98"/>
      <c r="AQA128" s="98"/>
      <c r="AQB128" s="98"/>
      <c r="AQC128" s="98"/>
      <c r="AQD128" s="98"/>
      <c r="AQE128" s="98"/>
      <c r="AQF128" s="98"/>
      <c r="AQG128" s="98"/>
      <c r="AQH128" s="98"/>
      <c r="AQI128" s="98"/>
      <c r="AQJ128" s="98"/>
      <c r="AQK128" s="98"/>
      <c r="AQL128" s="98"/>
      <c r="AQM128" s="98"/>
      <c r="AQN128" s="98"/>
      <c r="AQO128" s="98"/>
      <c r="AQP128" s="98"/>
      <c r="AQQ128" s="98"/>
      <c r="AQR128" s="98"/>
      <c r="AQS128" s="98"/>
      <c r="AQT128" s="98"/>
      <c r="AQU128" s="98"/>
      <c r="AQV128" s="98"/>
      <c r="AQW128" s="98"/>
      <c r="AQX128" s="98"/>
      <c r="AQY128" s="98"/>
      <c r="AQZ128" s="98"/>
      <c r="ARA128" s="98"/>
      <c r="ARB128" s="98"/>
      <c r="ARC128" s="98"/>
      <c r="ARD128" s="98"/>
      <c r="ARE128" s="98"/>
      <c r="ARF128" s="98"/>
      <c r="ARG128" s="98"/>
      <c r="ARH128" s="98"/>
      <c r="ARI128" s="98"/>
      <c r="ARJ128" s="98"/>
      <c r="ARK128" s="98"/>
      <c r="ARL128" s="98"/>
      <c r="ARM128" s="98"/>
      <c r="ARN128" s="98"/>
      <c r="ARO128" s="98"/>
      <c r="ARP128" s="98"/>
      <c r="ARQ128" s="98"/>
      <c r="ARR128" s="98"/>
      <c r="ARS128" s="98"/>
    </row>
    <row r="129" spans="1:1163" s="174" customFormat="1">
      <c r="A129" s="140" t="s">
        <v>171</v>
      </c>
      <c r="B129" s="119" t="s">
        <v>67</v>
      </c>
      <c r="C129" s="175">
        <v>328</v>
      </c>
      <c r="D129" s="175">
        <v>343931</v>
      </c>
      <c r="E129" s="175">
        <v>21</v>
      </c>
      <c r="F129" s="175">
        <v>32192</v>
      </c>
      <c r="G129" s="175">
        <v>58</v>
      </c>
      <c r="H129" s="175">
        <v>187219</v>
      </c>
      <c r="I129" s="175">
        <v>0</v>
      </c>
      <c r="J129" s="175">
        <v>0</v>
      </c>
      <c r="K129" s="175">
        <v>0</v>
      </c>
      <c r="L129" s="175">
        <v>0</v>
      </c>
      <c r="M129" s="175">
        <v>66</v>
      </c>
      <c r="N129" s="175">
        <v>358048</v>
      </c>
      <c r="O129" s="175">
        <v>46</v>
      </c>
      <c r="P129" s="175">
        <v>586165</v>
      </c>
      <c r="Q129" s="175">
        <v>41</v>
      </c>
      <c r="R129" s="175">
        <v>335662</v>
      </c>
      <c r="S129" s="175">
        <v>5</v>
      </c>
      <c r="T129" s="175">
        <v>38444</v>
      </c>
      <c r="U129" s="201">
        <v>0</v>
      </c>
      <c r="V129" s="201">
        <v>0</v>
      </c>
      <c r="W129" s="197">
        <v>20</v>
      </c>
      <c r="X129" s="197">
        <v>105840</v>
      </c>
      <c r="Y129" s="201">
        <v>0</v>
      </c>
      <c r="Z129" s="201">
        <v>0</v>
      </c>
      <c r="AA129" s="201">
        <v>0</v>
      </c>
      <c r="AB129" s="201">
        <v>0</v>
      </c>
      <c r="AC129" s="201">
        <v>0</v>
      </c>
      <c r="AD129" s="201">
        <v>0</v>
      </c>
      <c r="AE129" s="201">
        <v>0</v>
      </c>
      <c r="AF129" s="201">
        <v>0</v>
      </c>
      <c r="AG129" s="201">
        <v>0</v>
      </c>
      <c r="AH129" s="201">
        <v>0</v>
      </c>
      <c r="AI129" s="201">
        <v>0</v>
      </c>
      <c r="AJ129" s="201">
        <v>0</v>
      </c>
      <c r="AK129" s="197">
        <v>0</v>
      </c>
      <c r="AL129" s="197">
        <v>0</v>
      </c>
      <c r="AM129" s="201">
        <v>0</v>
      </c>
      <c r="AN129" s="201">
        <v>0</v>
      </c>
      <c r="AO129" s="201">
        <v>0</v>
      </c>
      <c r="AP129" s="201">
        <v>0</v>
      </c>
      <c r="AQ129" s="201">
        <v>0</v>
      </c>
      <c r="AR129" s="201">
        <v>0</v>
      </c>
      <c r="AS129" s="201">
        <v>0</v>
      </c>
      <c r="AT129" s="201">
        <v>0</v>
      </c>
      <c r="AU129" s="201">
        <v>0</v>
      </c>
      <c r="AV129" s="201">
        <v>0</v>
      </c>
      <c r="AW129" s="197">
        <v>0</v>
      </c>
      <c r="AX129" s="197">
        <v>0</v>
      </c>
      <c r="AY129" s="175">
        <v>0</v>
      </c>
      <c r="AZ129" s="175">
        <v>0</v>
      </c>
      <c r="BA129" s="201"/>
      <c r="BB129" s="175"/>
      <c r="BC129" s="175"/>
      <c r="BD129" s="175"/>
      <c r="BE129" s="197"/>
      <c r="BF129" s="175"/>
      <c r="BG129" s="175"/>
      <c r="BH129" s="175"/>
      <c r="BI129" s="201"/>
      <c r="BJ129" s="98"/>
      <c r="BK129" s="148"/>
      <c r="BL129" s="148"/>
      <c r="BM129" s="148"/>
      <c r="BN129" s="14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/>
      <c r="EF129" s="98"/>
      <c r="EG129" s="98"/>
      <c r="EH129" s="98"/>
      <c r="EI129" s="98"/>
      <c r="EJ129" s="98"/>
      <c r="EK129" s="98"/>
      <c r="EL129" s="98"/>
      <c r="EM129" s="98"/>
      <c r="EN129" s="98"/>
      <c r="EO129" s="98"/>
      <c r="EP129" s="98"/>
      <c r="EQ129" s="98"/>
      <c r="ER129" s="98"/>
      <c r="ES129" s="98"/>
      <c r="ET129" s="98"/>
      <c r="EU129" s="98"/>
      <c r="EV129" s="98"/>
      <c r="EW129" s="98"/>
      <c r="EX129" s="98"/>
      <c r="EY129" s="98"/>
      <c r="EZ129" s="98"/>
      <c r="FA129" s="98"/>
      <c r="FB129" s="98"/>
      <c r="FC129" s="98"/>
      <c r="FD129" s="98"/>
      <c r="FE129" s="98"/>
      <c r="FF129" s="98"/>
      <c r="FG129" s="98"/>
      <c r="FH129" s="98"/>
      <c r="FI129" s="98"/>
      <c r="FJ129" s="98"/>
      <c r="FK129" s="98"/>
      <c r="FL129" s="98"/>
      <c r="FM129" s="98"/>
      <c r="FN129" s="98"/>
      <c r="FO129" s="98"/>
      <c r="FP129" s="98"/>
      <c r="FQ129" s="98"/>
      <c r="FR129" s="98"/>
      <c r="FS129" s="98"/>
      <c r="FT129" s="98"/>
      <c r="FU129" s="98"/>
      <c r="FV129" s="98"/>
      <c r="FW129" s="98"/>
      <c r="FX129" s="98"/>
      <c r="FY129" s="98"/>
      <c r="FZ129" s="98"/>
      <c r="GA129" s="98"/>
      <c r="GB129" s="98"/>
      <c r="GC129" s="98"/>
      <c r="GD129" s="98"/>
      <c r="GE129" s="98"/>
      <c r="GF129" s="98"/>
      <c r="GG129" s="98"/>
      <c r="GH129" s="98"/>
      <c r="GI129" s="98"/>
      <c r="GJ129" s="98"/>
      <c r="GK129" s="98"/>
      <c r="GL129" s="98"/>
      <c r="GM129" s="98"/>
      <c r="GN129" s="98"/>
      <c r="GO129" s="98"/>
      <c r="GP129" s="98"/>
      <c r="GQ129" s="98"/>
      <c r="GR129" s="98"/>
      <c r="GS129" s="98"/>
      <c r="GT129" s="98"/>
      <c r="GU129" s="98"/>
      <c r="GV129" s="98"/>
      <c r="GW129" s="98"/>
      <c r="GX129" s="98"/>
      <c r="GY129" s="98"/>
      <c r="GZ129" s="98"/>
      <c r="HA129" s="98"/>
      <c r="HB129" s="98"/>
      <c r="HC129" s="98"/>
      <c r="HD129" s="98"/>
      <c r="HE129" s="98"/>
      <c r="HF129" s="98"/>
      <c r="HG129" s="98"/>
      <c r="HH129" s="98"/>
      <c r="HI129" s="98"/>
      <c r="HJ129" s="98"/>
      <c r="HK129" s="98"/>
      <c r="HL129" s="98"/>
      <c r="HM129" s="98"/>
      <c r="HN129" s="98"/>
      <c r="HO129" s="98"/>
      <c r="HP129" s="98"/>
      <c r="HQ129" s="98"/>
      <c r="HR129" s="98"/>
      <c r="HS129" s="98"/>
      <c r="HT129" s="98"/>
      <c r="HU129" s="98"/>
      <c r="HV129" s="98"/>
      <c r="HW129" s="98"/>
      <c r="HX129" s="98"/>
      <c r="HY129" s="98"/>
      <c r="HZ129" s="98"/>
      <c r="IA129" s="98"/>
      <c r="IB129" s="98"/>
      <c r="IC129" s="98"/>
      <c r="ID129" s="98"/>
      <c r="IE129" s="98"/>
      <c r="IF129" s="98"/>
      <c r="IG129" s="98"/>
      <c r="IH129" s="98"/>
      <c r="II129" s="98"/>
      <c r="IJ129" s="98"/>
      <c r="IK129" s="98"/>
      <c r="IL129" s="98"/>
      <c r="IM129" s="98"/>
      <c r="IN129" s="98"/>
      <c r="IO129" s="98"/>
      <c r="IP129" s="98"/>
      <c r="IQ129" s="98"/>
      <c r="IR129" s="98"/>
      <c r="IS129" s="98"/>
      <c r="IT129" s="98"/>
      <c r="IU129" s="98"/>
      <c r="IV129" s="98"/>
      <c r="IW129" s="98"/>
      <c r="IX129" s="98"/>
      <c r="IY129" s="98"/>
      <c r="IZ129" s="98"/>
      <c r="JA129" s="98"/>
      <c r="JB129" s="98"/>
      <c r="JC129" s="98"/>
      <c r="JD129" s="98"/>
      <c r="JE129" s="98"/>
      <c r="JF129" s="98"/>
      <c r="JG129" s="98"/>
      <c r="JH129" s="98"/>
      <c r="JI129" s="98"/>
      <c r="JJ129" s="98"/>
      <c r="JK129" s="98"/>
      <c r="JL129" s="98"/>
      <c r="JM129" s="98"/>
      <c r="JN129" s="98"/>
      <c r="JO129" s="98"/>
      <c r="JP129" s="98"/>
      <c r="JQ129" s="98"/>
      <c r="JR129" s="98"/>
      <c r="JS129" s="98"/>
      <c r="JT129" s="98"/>
      <c r="JU129" s="98"/>
      <c r="JV129" s="98"/>
      <c r="JW129" s="98"/>
      <c r="JX129" s="98"/>
      <c r="JY129" s="98"/>
      <c r="JZ129" s="98"/>
      <c r="KA129" s="98"/>
      <c r="KB129" s="98"/>
      <c r="KC129" s="98"/>
      <c r="KD129" s="98"/>
      <c r="KE129" s="98"/>
      <c r="KF129" s="98"/>
      <c r="KG129" s="98"/>
      <c r="KH129" s="98"/>
      <c r="KI129" s="98"/>
      <c r="KJ129" s="98"/>
      <c r="KK129" s="98"/>
      <c r="KL129" s="98"/>
      <c r="KM129" s="98"/>
      <c r="KN129" s="98"/>
      <c r="KO129" s="98"/>
      <c r="KP129" s="98"/>
      <c r="KQ129" s="98"/>
      <c r="KR129" s="98"/>
      <c r="KS129" s="98"/>
      <c r="KT129" s="98"/>
      <c r="KU129" s="98"/>
      <c r="KV129" s="98"/>
      <c r="KW129" s="98"/>
      <c r="KX129" s="98"/>
      <c r="KY129" s="98"/>
      <c r="KZ129" s="98"/>
      <c r="LA129" s="98"/>
      <c r="LB129" s="98"/>
      <c r="LC129" s="98"/>
      <c r="LD129" s="98"/>
      <c r="LE129" s="98"/>
      <c r="LF129" s="98"/>
      <c r="LG129" s="98"/>
      <c r="LH129" s="98"/>
      <c r="LI129" s="98"/>
      <c r="LJ129" s="98"/>
      <c r="LK129" s="98"/>
      <c r="LL129" s="98"/>
      <c r="LM129" s="98"/>
      <c r="LN129" s="98"/>
      <c r="LO129" s="98"/>
      <c r="LP129" s="98"/>
      <c r="LQ129" s="98"/>
      <c r="LR129" s="98"/>
      <c r="LS129" s="98"/>
      <c r="LT129" s="98"/>
      <c r="LU129" s="98"/>
      <c r="LV129" s="98"/>
      <c r="LW129" s="98"/>
      <c r="LX129" s="98"/>
      <c r="LY129" s="98"/>
      <c r="LZ129" s="98"/>
      <c r="MA129" s="98"/>
      <c r="MB129" s="98"/>
      <c r="MC129" s="98"/>
      <c r="MD129" s="98"/>
      <c r="ME129" s="98"/>
      <c r="MF129" s="98"/>
      <c r="MG129" s="98"/>
      <c r="MH129" s="98"/>
      <c r="MI129" s="98"/>
      <c r="MJ129" s="98"/>
      <c r="MK129" s="98"/>
      <c r="ML129" s="98"/>
      <c r="MM129" s="98"/>
      <c r="MN129" s="98"/>
      <c r="MO129" s="98"/>
      <c r="MP129" s="98"/>
      <c r="MQ129" s="98"/>
      <c r="MR129" s="98"/>
      <c r="MS129" s="98"/>
      <c r="MT129" s="98"/>
      <c r="MU129" s="98"/>
      <c r="MV129" s="98"/>
      <c r="MW129" s="98"/>
      <c r="MX129" s="98"/>
      <c r="MY129" s="98"/>
      <c r="MZ129" s="98"/>
      <c r="NA129" s="98"/>
      <c r="NB129" s="98"/>
      <c r="NC129" s="98"/>
      <c r="ND129" s="98"/>
      <c r="NE129" s="98"/>
      <c r="NF129" s="98"/>
      <c r="NG129" s="98"/>
      <c r="NH129" s="98"/>
      <c r="NI129" s="98"/>
      <c r="NJ129" s="98"/>
      <c r="NK129" s="98"/>
      <c r="NL129" s="98"/>
      <c r="NM129" s="98"/>
      <c r="NN129" s="98"/>
      <c r="NO129" s="98"/>
      <c r="NP129" s="98"/>
      <c r="NQ129" s="98"/>
      <c r="NR129" s="98"/>
      <c r="NS129" s="98"/>
      <c r="NT129" s="98"/>
      <c r="NU129" s="98"/>
      <c r="NV129" s="98"/>
      <c r="NW129" s="98"/>
      <c r="NX129" s="98"/>
      <c r="NY129" s="98"/>
      <c r="NZ129" s="98"/>
      <c r="OA129" s="98"/>
      <c r="OB129" s="98"/>
      <c r="OC129" s="98"/>
      <c r="OD129" s="98"/>
      <c r="OE129" s="98"/>
      <c r="OF129" s="98"/>
      <c r="OG129" s="98"/>
      <c r="OH129" s="98"/>
      <c r="OI129" s="98"/>
      <c r="OJ129" s="98"/>
      <c r="OK129" s="98"/>
      <c r="OL129" s="98"/>
      <c r="OM129" s="98"/>
      <c r="ON129" s="98"/>
      <c r="OO129" s="98"/>
      <c r="OP129" s="98"/>
      <c r="OQ129" s="98"/>
      <c r="OR129" s="98"/>
      <c r="OS129" s="98"/>
      <c r="OT129" s="98"/>
      <c r="OU129" s="98"/>
      <c r="OV129" s="98"/>
      <c r="OW129" s="98"/>
      <c r="OX129" s="98"/>
      <c r="OY129" s="98"/>
      <c r="OZ129" s="98"/>
      <c r="PA129" s="98"/>
      <c r="PB129" s="98"/>
      <c r="PC129" s="98"/>
      <c r="PD129" s="98"/>
      <c r="PE129" s="98"/>
      <c r="PF129" s="98"/>
      <c r="PG129" s="98"/>
      <c r="PH129" s="98"/>
      <c r="PI129" s="98"/>
      <c r="PJ129" s="98"/>
      <c r="PK129" s="98"/>
      <c r="PL129" s="98"/>
      <c r="PM129" s="98"/>
      <c r="PN129" s="98"/>
      <c r="PO129" s="98"/>
      <c r="PP129" s="98"/>
      <c r="PQ129" s="98"/>
      <c r="PR129" s="98"/>
      <c r="PS129" s="98"/>
      <c r="PT129" s="98"/>
      <c r="PU129" s="98"/>
      <c r="PV129" s="98"/>
      <c r="PW129" s="98"/>
      <c r="PX129" s="98"/>
      <c r="PY129" s="98"/>
      <c r="PZ129" s="98"/>
      <c r="QA129" s="98"/>
      <c r="QB129" s="98"/>
      <c r="QC129" s="98"/>
      <c r="QD129" s="98"/>
      <c r="QE129" s="98"/>
      <c r="QF129" s="98"/>
      <c r="QG129" s="98"/>
      <c r="QH129" s="98"/>
      <c r="QI129" s="98"/>
      <c r="QJ129" s="98"/>
      <c r="QK129" s="98"/>
      <c r="QL129" s="98"/>
      <c r="QM129" s="98"/>
      <c r="QN129" s="98"/>
      <c r="QO129" s="98"/>
      <c r="QP129" s="98"/>
      <c r="QQ129" s="98"/>
      <c r="QR129" s="98"/>
      <c r="QS129" s="98"/>
      <c r="QT129" s="98"/>
      <c r="QU129" s="98"/>
      <c r="QV129" s="98"/>
      <c r="QW129" s="98"/>
      <c r="QX129" s="98"/>
      <c r="QY129" s="98"/>
      <c r="QZ129" s="98"/>
      <c r="RA129" s="98"/>
      <c r="RB129" s="98"/>
      <c r="RC129" s="98"/>
      <c r="RD129" s="98"/>
      <c r="RE129" s="98"/>
      <c r="RF129" s="98"/>
      <c r="RG129" s="98"/>
      <c r="RH129" s="98"/>
      <c r="RI129" s="98"/>
      <c r="RJ129" s="98"/>
      <c r="RK129" s="98"/>
      <c r="RL129" s="98"/>
      <c r="RM129" s="98"/>
      <c r="RN129" s="98"/>
      <c r="RO129" s="98"/>
      <c r="RP129" s="98"/>
      <c r="RQ129" s="98"/>
      <c r="RR129" s="98"/>
      <c r="RS129" s="98"/>
      <c r="RT129" s="98"/>
      <c r="RU129" s="98"/>
      <c r="RV129" s="98"/>
      <c r="RW129" s="98"/>
      <c r="RX129" s="98"/>
      <c r="RY129" s="98"/>
      <c r="RZ129" s="98"/>
      <c r="SA129" s="98"/>
      <c r="SB129" s="98"/>
      <c r="SC129" s="98"/>
      <c r="SD129" s="98"/>
      <c r="SE129" s="98"/>
      <c r="SF129" s="98"/>
      <c r="SG129" s="98"/>
      <c r="SH129" s="98"/>
      <c r="SI129" s="98"/>
      <c r="SJ129" s="98"/>
      <c r="SK129" s="98"/>
      <c r="SL129" s="98"/>
      <c r="SM129" s="98"/>
      <c r="SN129" s="98"/>
      <c r="SO129" s="98"/>
      <c r="SP129" s="98"/>
      <c r="SQ129" s="98"/>
      <c r="SR129" s="98"/>
      <c r="SS129" s="98"/>
      <c r="ST129" s="98"/>
      <c r="SU129" s="98"/>
      <c r="SV129" s="98"/>
      <c r="SW129" s="98"/>
      <c r="SX129" s="98"/>
      <c r="SY129" s="98"/>
      <c r="SZ129" s="98"/>
      <c r="TA129" s="98"/>
      <c r="TB129" s="98"/>
      <c r="TC129" s="98"/>
      <c r="TD129" s="98"/>
      <c r="TE129" s="98"/>
      <c r="TF129" s="98"/>
      <c r="TG129" s="98"/>
      <c r="TH129" s="98"/>
      <c r="TI129" s="98"/>
      <c r="TJ129" s="98"/>
      <c r="TK129" s="98"/>
      <c r="TL129" s="98"/>
      <c r="TM129" s="98"/>
      <c r="TN129" s="98"/>
      <c r="TO129" s="98"/>
      <c r="TP129" s="98"/>
      <c r="TQ129" s="98"/>
      <c r="TR129" s="98"/>
      <c r="TS129" s="98"/>
      <c r="TT129" s="98"/>
      <c r="TU129" s="98"/>
      <c r="TV129" s="98"/>
      <c r="TW129" s="98"/>
      <c r="TX129" s="98"/>
      <c r="TY129" s="98"/>
      <c r="TZ129" s="98"/>
      <c r="UA129" s="98"/>
      <c r="UB129" s="98"/>
      <c r="UC129" s="98"/>
      <c r="UD129" s="98"/>
      <c r="UE129" s="98"/>
      <c r="UF129" s="98"/>
      <c r="UG129" s="98"/>
      <c r="UH129" s="98"/>
      <c r="UI129" s="98"/>
      <c r="UJ129" s="98"/>
      <c r="UK129" s="98"/>
      <c r="UL129" s="98"/>
      <c r="UM129" s="98"/>
      <c r="UN129" s="98"/>
      <c r="UO129" s="98"/>
      <c r="UP129" s="98"/>
      <c r="UQ129" s="98"/>
      <c r="UR129" s="98"/>
      <c r="US129" s="98"/>
      <c r="UT129" s="98"/>
      <c r="UU129" s="98"/>
      <c r="UV129" s="98"/>
      <c r="UW129" s="98"/>
      <c r="UX129" s="98"/>
      <c r="UY129" s="98"/>
      <c r="UZ129" s="98"/>
      <c r="VA129" s="98"/>
      <c r="VB129" s="98"/>
      <c r="VC129" s="98"/>
      <c r="VD129" s="98"/>
      <c r="VE129" s="98"/>
      <c r="VF129" s="98"/>
      <c r="VG129" s="98"/>
      <c r="VH129" s="98"/>
      <c r="VI129" s="98"/>
      <c r="VJ129" s="98"/>
      <c r="VK129" s="98"/>
      <c r="VL129" s="98"/>
      <c r="VM129" s="98"/>
      <c r="VN129" s="98"/>
      <c r="VO129" s="98"/>
      <c r="VP129" s="98"/>
      <c r="VQ129" s="98"/>
      <c r="VR129" s="98"/>
      <c r="VS129" s="98"/>
      <c r="VT129" s="98"/>
      <c r="VU129" s="98"/>
      <c r="VV129" s="98"/>
      <c r="VW129" s="98"/>
      <c r="VX129" s="98"/>
      <c r="VY129" s="98"/>
      <c r="VZ129" s="98"/>
      <c r="WA129" s="98"/>
      <c r="WB129" s="98"/>
      <c r="WC129" s="98"/>
      <c r="WD129" s="98"/>
      <c r="WE129" s="98"/>
      <c r="WF129" s="98"/>
      <c r="WG129" s="98"/>
      <c r="WH129" s="98"/>
      <c r="WI129" s="98"/>
      <c r="WJ129" s="98"/>
      <c r="WK129" s="98"/>
      <c r="WL129" s="98"/>
      <c r="WM129" s="98"/>
      <c r="WN129" s="98"/>
      <c r="WO129" s="98"/>
      <c r="WP129" s="98"/>
      <c r="WQ129" s="98"/>
      <c r="WR129" s="98"/>
      <c r="WS129" s="98"/>
      <c r="WT129" s="98"/>
      <c r="WU129" s="98"/>
      <c r="WV129" s="98"/>
      <c r="WW129" s="98"/>
      <c r="WX129" s="98"/>
      <c r="WY129" s="98"/>
      <c r="WZ129" s="98"/>
      <c r="XA129" s="98"/>
      <c r="XB129" s="98"/>
      <c r="XC129" s="98"/>
      <c r="XD129" s="98"/>
      <c r="XE129" s="98"/>
      <c r="XF129" s="98"/>
      <c r="XG129" s="98"/>
      <c r="XH129" s="98"/>
      <c r="XI129" s="98"/>
      <c r="XJ129" s="98"/>
      <c r="XK129" s="98"/>
      <c r="XL129" s="98"/>
      <c r="XM129" s="98"/>
      <c r="XN129" s="98"/>
      <c r="XO129" s="98"/>
      <c r="XP129" s="98"/>
      <c r="XQ129" s="98"/>
      <c r="XR129" s="98"/>
      <c r="XS129" s="98"/>
      <c r="XT129" s="98"/>
      <c r="XU129" s="98"/>
      <c r="XV129" s="98"/>
      <c r="XW129" s="98"/>
      <c r="XX129" s="98"/>
      <c r="XY129" s="98"/>
      <c r="XZ129" s="98"/>
      <c r="YA129" s="98"/>
      <c r="YB129" s="98"/>
      <c r="YC129" s="98"/>
      <c r="YD129" s="98"/>
      <c r="YE129" s="98"/>
      <c r="YF129" s="98"/>
      <c r="YG129" s="98"/>
      <c r="YH129" s="98"/>
      <c r="YI129" s="98"/>
      <c r="YJ129" s="98"/>
      <c r="YK129" s="98"/>
      <c r="YL129" s="98"/>
      <c r="YM129" s="98"/>
      <c r="YN129" s="98"/>
      <c r="YO129" s="98"/>
      <c r="YP129" s="98"/>
      <c r="YQ129" s="98"/>
      <c r="YR129" s="98"/>
      <c r="YS129" s="98"/>
      <c r="YT129" s="98"/>
      <c r="YU129" s="98"/>
      <c r="YV129" s="98"/>
      <c r="YW129" s="98"/>
      <c r="YX129" s="98"/>
      <c r="YY129" s="98"/>
      <c r="YZ129" s="98"/>
      <c r="ZA129" s="98"/>
      <c r="ZB129" s="98"/>
      <c r="ZC129" s="98"/>
      <c r="ZD129" s="98"/>
      <c r="ZE129" s="98"/>
      <c r="ZF129" s="98"/>
      <c r="ZG129" s="98"/>
      <c r="ZH129" s="98"/>
      <c r="ZI129" s="98"/>
      <c r="ZJ129" s="98"/>
      <c r="ZK129" s="98"/>
      <c r="ZL129" s="98"/>
      <c r="ZM129" s="98"/>
      <c r="ZN129" s="98"/>
      <c r="ZO129" s="98"/>
      <c r="ZP129" s="98"/>
      <c r="ZQ129" s="98"/>
      <c r="ZR129" s="98"/>
      <c r="ZS129" s="98"/>
      <c r="ZT129" s="98"/>
      <c r="ZU129" s="98"/>
      <c r="ZV129" s="98"/>
      <c r="ZW129" s="98"/>
      <c r="ZX129" s="98"/>
      <c r="ZY129" s="98"/>
      <c r="ZZ129" s="98"/>
      <c r="AAA129" s="98"/>
      <c r="AAB129" s="98"/>
      <c r="AAC129" s="98"/>
      <c r="AAD129" s="98"/>
      <c r="AAE129" s="98"/>
      <c r="AAF129" s="98"/>
      <c r="AAG129" s="98"/>
      <c r="AAH129" s="98"/>
      <c r="AAI129" s="98"/>
      <c r="AAJ129" s="98"/>
      <c r="AAK129" s="98"/>
      <c r="AAL129" s="98"/>
      <c r="AAM129" s="98"/>
      <c r="AAN129" s="98"/>
      <c r="AAO129" s="98"/>
      <c r="AAP129" s="98"/>
      <c r="AAQ129" s="98"/>
      <c r="AAR129" s="98"/>
      <c r="AAS129" s="98"/>
      <c r="AAT129" s="98"/>
      <c r="AAU129" s="98"/>
      <c r="AAV129" s="98"/>
      <c r="AAW129" s="98"/>
      <c r="AAX129" s="98"/>
      <c r="AAY129" s="98"/>
      <c r="AAZ129" s="98"/>
      <c r="ABA129" s="98"/>
      <c r="ABB129" s="98"/>
      <c r="ABC129" s="98"/>
      <c r="ABD129" s="98"/>
      <c r="ABE129" s="98"/>
      <c r="ABF129" s="98"/>
      <c r="ABG129" s="98"/>
      <c r="ABH129" s="98"/>
      <c r="ABI129" s="98"/>
      <c r="ABJ129" s="98"/>
      <c r="ABK129" s="98"/>
      <c r="ABL129" s="98"/>
      <c r="ABM129" s="98"/>
      <c r="ABN129" s="98"/>
      <c r="ABO129" s="98"/>
      <c r="ABP129" s="98"/>
      <c r="ABQ129" s="98"/>
      <c r="ABR129" s="98"/>
      <c r="ABS129" s="98"/>
      <c r="ABT129" s="98"/>
      <c r="ABU129" s="98"/>
      <c r="ABV129" s="98"/>
      <c r="ABW129" s="98"/>
      <c r="ABX129" s="98"/>
      <c r="ABY129" s="98"/>
      <c r="ABZ129" s="98"/>
      <c r="ACA129" s="98"/>
      <c r="ACB129" s="98"/>
      <c r="ACC129" s="98"/>
      <c r="ACD129" s="98"/>
      <c r="ACE129" s="98"/>
      <c r="ACF129" s="98"/>
      <c r="ACG129" s="98"/>
      <c r="ACH129" s="98"/>
      <c r="ACI129" s="98"/>
      <c r="ACJ129" s="98"/>
      <c r="ACK129" s="98"/>
      <c r="ACL129" s="98"/>
      <c r="ACM129" s="98"/>
      <c r="ACN129" s="98"/>
      <c r="ACO129" s="98"/>
      <c r="ACP129" s="98"/>
      <c r="ACQ129" s="98"/>
      <c r="ACR129" s="98"/>
      <c r="ACS129" s="98"/>
      <c r="ACT129" s="98"/>
      <c r="ACU129" s="98"/>
      <c r="ACV129" s="98"/>
      <c r="ACW129" s="98"/>
      <c r="ACX129" s="98"/>
      <c r="ACY129" s="98"/>
      <c r="ACZ129" s="98"/>
      <c r="ADA129" s="98"/>
      <c r="ADB129" s="98"/>
      <c r="ADC129" s="98"/>
      <c r="ADD129" s="98"/>
      <c r="ADE129" s="98"/>
      <c r="ADF129" s="98"/>
      <c r="ADG129" s="98"/>
      <c r="ADH129" s="98"/>
      <c r="ADI129" s="98"/>
      <c r="ADJ129" s="98"/>
      <c r="ADK129" s="98"/>
      <c r="ADL129" s="98"/>
      <c r="ADM129" s="98"/>
      <c r="ADN129" s="98"/>
      <c r="ADO129" s="98"/>
      <c r="ADP129" s="98"/>
      <c r="ADQ129" s="98"/>
      <c r="ADR129" s="98"/>
      <c r="ADS129" s="98"/>
      <c r="ADT129" s="98"/>
      <c r="ADU129" s="98"/>
      <c r="ADV129" s="98"/>
      <c r="ADW129" s="98"/>
      <c r="ADX129" s="98"/>
      <c r="ADY129" s="98"/>
      <c r="ADZ129" s="98"/>
      <c r="AEA129" s="98"/>
      <c r="AEB129" s="98"/>
      <c r="AEC129" s="98"/>
      <c r="AED129" s="98"/>
      <c r="AEE129" s="98"/>
      <c r="AEF129" s="98"/>
      <c r="AEG129" s="98"/>
      <c r="AEH129" s="98"/>
      <c r="AEI129" s="98"/>
      <c r="AEJ129" s="98"/>
      <c r="AEK129" s="98"/>
      <c r="AEL129" s="98"/>
      <c r="AEM129" s="98"/>
      <c r="AEN129" s="98"/>
      <c r="AEO129" s="98"/>
      <c r="AEP129" s="98"/>
      <c r="AEQ129" s="98"/>
      <c r="AER129" s="98"/>
      <c r="AES129" s="98"/>
      <c r="AET129" s="98"/>
      <c r="AEU129" s="98"/>
      <c r="AEV129" s="98"/>
      <c r="AEW129" s="98"/>
      <c r="AEX129" s="98"/>
      <c r="AEY129" s="98"/>
      <c r="AEZ129" s="98"/>
      <c r="AFA129" s="98"/>
      <c r="AFB129" s="98"/>
      <c r="AFC129" s="98"/>
      <c r="AFD129" s="98"/>
      <c r="AFE129" s="98"/>
      <c r="AFF129" s="98"/>
      <c r="AFG129" s="98"/>
      <c r="AFH129" s="98"/>
      <c r="AFI129" s="98"/>
      <c r="AFJ129" s="98"/>
      <c r="AFK129" s="98"/>
      <c r="AFL129" s="98"/>
      <c r="AFM129" s="98"/>
      <c r="AFN129" s="98"/>
      <c r="AFO129" s="98"/>
      <c r="AFP129" s="98"/>
      <c r="AFQ129" s="98"/>
      <c r="AFR129" s="98"/>
      <c r="AFS129" s="98"/>
      <c r="AFT129" s="98"/>
      <c r="AFU129" s="98"/>
      <c r="AFV129" s="98"/>
      <c r="AFW129" s="98"/>
      <c r="AFX129" s="98"/>
      <c r="AFY129" s="98"/>
      <c r="AFZ129" s="98"/>
      <c r="AGA129" s="98"/>
      <c r="AGB129" s="98"/>
      <c r="AGC129" s="98"/>
      <c r="AGD129" s="98"/>
      <c r="AGE129" s="98"/>
      <c r="AGF129" s="98"/>
      <c r="AGG129" s="98"/>
      <c r="AGH129" s="98"/>
      <c r="AGI129" s="98"/>
      <c r="AGJ129" s="98"/>
      <c r="AGK129" s="98"/>
      <c r="AGL129" s="98"/>
      <c r="AGM129" s="98"/>
      <c r="AGN129" s="98"/>
      <c r="AGO129" s="98"/>
      <c r="AGP129" s="98"/>
      <c r="AGQ129" s="98"/>
      <c r="AGR129" s="98"/>
      <c r="AGS129" s="98"/>
      <c r="AGT129" s="98"/>
      <c r="AGU129" s="98"/>
      <c r="AGV129" s="98"/>
      <c r="AGW129" s="98"/>
      <c r="AGX129" s="98"/>
      <c r="AGY129" s="98"/>
      <c r="AGZ129" s="98"/>
      <c r="AHA129" s="98"/>
      <c r="AHB129" s="98"/>
      <c r="AHC129" s="98"/>
      <c r="AHD129" s="98"/>
      <c r="AHE129" s="98"/>
      <c r="AHF129" s="98"/>
      <c r="AHG129" s="98"/>
      <c r="AHH129" s="98"/>
      <c r="AHI129" s="98"/>
      <c r="AHJ129" s="98"/>
      <c r="AHK129" s="98"/>
      <c r="AHL129" s="98"/>
      <c r="AHM129" s="98"/>
      <c r="AHN129" s="98"/>
      <c r="AHO129" s="98"/>
      <c r="AHP129" s="98"/>
      <c r="AHQ129" s="98"/>
      <c r="AHR129" s="98"/>
      <c r="AHS129" s="98"/>
      <c r="AHT129" s="98"/>
      <c r="AHU129" s="98"/>
      <c r="AHV129" s="98"/>
      <c r="AHW129" s="98"/>
      <c r="AHX129" s="98"/>
      <c r="AHY129" s="98"/>
      <c r="AHZ129" s="98"/>
      <c r="AIA129" s="98"/>
      <c r="AIB129" s="98"/>
      <c r="AIC129" s="98"/>
      <c r="AID129" s="98"/>
      <c r="AIE129" s="98"/>
      <c r="AIF129" s="98"/>
      <c r="AIG129" s="98"/>
      <c r="AIH129" s="98"/>
      <c r="AII129" s="98"/>
      <c r="AIJ129" s="98"/>
      <c r="AIK129" s="98"/>
      <c r="AIL129" s="98"/>
      <c r="AIM129" s="98"/>
      <c r="AIN129" s="98"/>
      <c r="AIO129" s="98"/>
      <c r="AIP129" s="98"/>
      <c r="AIQ129" s="98"/>
      <c r="AIR129" s="98"/>
      <c r="AIS129" s="98"/>
      <c r="AIT129" s="98"/>
      <c r="AIU129" s="98"/>
      <c r="AIV129" s="98"/>
      <c r="AIW129" s="98"/>
      <c r="AIX129" s="98"/>
      <c r="AIY129" s="98"/>
      <c r="AIZ129" s="98"/>
      <c r="AJA129" s="98"/>
      <c r="AJB129" s="98"/>
      <c r="AJC129" s="98"/>
      <c r="AJD129" s="98"/>
      <c r="AJE129" s="98"/>
      <c r="AJF129" s="98"/>
      <c r="AJG129" s="98"/>
      <c r="AJH129" s="98"/>
      <c r="AJI129" s="98"/>
      <c r="AJJ129" s="98"/>
      <c r="AJK129" s="98"/>
      <c r="AJL129" s="98"/>
      <c r="AJM129" s="98"/>
      <c r="AJN129" s="98"/>
      <c r="AJO129" s="98"/>
      <c r="AJP129" s="98"/>
      <c r="AJQ129" s="98"/>
      <c r="AJR129" s="98"/>
      <c r="AJS129" s="98"/>
      <c r="AJT129" s="98"/>
      <c r="AJU129" s="98"/>
      <c r="AJV129" s="98"/>
      <c r="AJW129" s="98"/>
      <c r="AJX129" s="98"/>
      <c r="AJY129" s="98"/>
      <c r="AJZ129" s="98"/>
      <c r="AKA129" s="98"/>
      <c r="AKB129" s="98"/>
      <c r="AKC129" s="98"/>
      <c r="AKD129" s="98"/>
      <c r="AKE129" s="98"/>
      <c r="AKF129" s="98"/>
      <c r="AKG129" s="98"/>
      <c r="AKH129" s="98"/>
      <c r="AKI129" s="98"/>
      <c r="AKJ129" s="98"/>
      <c r="AKK129" s="98"/>
      <c r="AKL129" s="98"/>
      <c r="AKM129" s="98"/>
      <c r="AKN129" s="98"/>
      <c r="AKO129" s="98"/>
      <c r="AKP129" s="98"/>
      <c r="AKQ129" s="98"/>
      <c r="AKR129" s="98"/>
      <c r="AKS129" s="98"/>
      <c r="AKT129" s="98"/>
      <c r="AKU129" s="98"/>
      <c r="AKV129" s="98"/>
      <c r="AKW129" s="98"/>
      <c r="AKX129" s="98"/>
      <c r="AKY129" s="98"/>
      <c r="AKZ129" s="98"/>
      <c r="ALA129" s="98"/>
      <c r="ALB129" s="98"/>
      <c r="ALC129" s="98"/>
      <c r="ALD129" s="98"/>
      <c r="ALE129" s="98"/>
      <c r="ALF129" s="98"/>
      <c r="ALG129" s="98"/>
      <c r="ALH129" s="98"/>
      <c r="ALI129" s="98"/>
      <c r="ALJ129" s="98"/>
      <c r="ALK129" s="98"/>
      <c r="ALL129" s="98"/>
      <c r="ALM129" s="98"/>
      <c r="ALN129" s="98"/>
      <c r="ALO129" s="98"/>
      <c r="ALP129" s="98"/>
      <c r="ALQ129" s="98"/>
      <c r="ALR129" s="98"/>
      <c r="ALS129" s="98"/>
      <c r="ALT129" s="98"/>
      <c r="ALU129" s="98"/>
      <c r="ALV129" s="98"/>
      <c r="ALW129" s="98"/>
      <c r="ALX129" s="98"/>
      <c r="ALY129" s="98"/>
      <c r="ALZ129" s="98"/>
      <c r="AMA129" s="98"/>
      <c r="AMB129" s="98"/>
      <c r="AMC129" s="98"/>
      <c r="AMD129" s="98"/>
      <c r="AME129" s="98"/>
      <c r="AMF129" s="98"/>
      <c r="AMG129" s="98"/>
      <c r="AMH129" s="98"/>
      <c r="AMI129" s="98"/>
      <c r="AMJ129" s="98"/>
      <c r="AMK129" s="98"/>
      <c r="AML129" s="98"/>
      <c r="AMM129" s="98"/>
      <c r="AMN129" s="98"/>
      <c r="AMO129" s="98"/>
      <c r="AMP129" s="98"/>
      <c r="AMQ129" s="98"/>
      <c r="AMR129" s="98"/>
      <c r="AMS129" s="98"/>
      <c r="AMT129" s="98"/>
      <c r="AMU129" s="98"/>
      <c r="AMV129" s="98"/>
      <c r="AMW129" s="98"/>
      <c r="AMX129" s="98"/>
      <c r="AMY129" s="98"/>
      <c r="AMZ129" s="98"/>
      <c r="ANA129" s="98"/>
      <c r="ANB129" s="98"/>
      <c r="ANC129" s="98"/>
      <c r="AND129" s="98"/>
      <c r="ANE129" s="98"/>
      <c r="ANF129" s="98"/>
      <c r="ANG129" s="98"/>
      <c r="ANH129" s="98"/>
      <c r="ANI129" s="98"/>
      <c r="ANJ129" s="98"/>
      <c r="ANK129" s="98"/>
      <c r="ANL129" s="98"/>
      <c r="ANM129" s="98"/>
      <c r="ANN129" s="98"/>
      <c r="ANO129" s="98"/>
      <c r="ANP129" s="98"/>
      <c r="ANQ129" s="98"/>
      <c r="ANR129" s="98"/>
      <c r="ANS129" s="98"/>
      <c r="ANT129" s="98"/>
      <c r="ANU129" s="98"/>
      <c r="ANV129" s="98"/>
      <c r="ANW129" s="98"/>
      <c r="ANX129" s="98"/>
      <c r="ANY129" s="98"/>
      <c r="ANZ129" s="98"/>
      <c r="AOA129" s="98"/>
      <c r="AOB129" s="98"/>
      <c r="AOC129" s="98"/>
      <c r="AOD129" s="98"/>
      <c r="AOE129" s="98"/>
      <c r="AOF129" s="98"/>
      <c r="AOG129" s="98"/>
      <c r="AOH129" s="98"/>
      <c r="AOI129" s="98"/>
      <c r="AOJ129" s="98"/>
      <c r="AOK129" s="98"/>
      <c r="AOL129" s="98"/>
      <c r="AOM129" s="98"/>
      <c r="AON129" s="98"/>
      <c r="AOO129" s="98"/>
      <c r="AOP129" s="98"/>
      <c r="AOQ129" s="98"/>
      <c r="AOR129" s="98"/>
      <c r="AOS129" s="98"/>
      <c r="AOT129" s="98"/>
      <c r="AOU129" s="98"/>
      <c r="AOV129" s="98"/>
      <c r="AOW129" s="98"/>
      <c r="AOX129" s="98"/>
      <c r="AOY129" s="98"/>
      <c r="AOZ129" s="98"/>
      <c r="APA129" s="98"/>
      <c r="APB129" s="98"/>
      <c r="APC129" s="98"/>
      <c r="APD129" s="98"/>
      <c r="APE129" s="98"/>
      <c r="APF129" s="98"/>
      <c r="APG129" s="98"/>
      <c r="APH129" s="98"/>
      <c r="API129" s="98"/>
      <c r="APJ129" s="98"/>
      <c r="APK129" s="98"/>
      <c r="APL129" s="98"/>
      <c r="APM129" s="98"/>
      <c r="APN129" s="98"/>
      <c r="APO129" s="98"/>
      <c r="APP129" s="98"/>
      <c r="APQ129" s="98"/>
      <c r="APR129" s="98"/>
      <c r="APS129" s="98"/>
      <c r="APT129" s="98"/>
      <c r="APU129" s="98"/>
      <c r="APV129" s="98"/>
      <c r="APW129" s="98"/>
      <c r="APX129" s="98"/>
      <c r="APY129" s="98"/>
      <c r="APZ129" s="98"/>
      <c r="AQA129" s="98"/>
      <c r="AQB129" s="98"/>
      <c r="AQC129" s="98"/>
      <c r="AQD129" s="98"/>
      <c r="AQE129" s="98"/>
      <c r="AQF129" s="98"/>
      <c r="AQG129" s="98"/>
      <c r="AQH129" s="98"/>
      <c r="AQI129" s="98"/>
      <c r="AQJ129" s="98"/>
      <c r="AQK129" s="98"/>
      <c r="AQL129" s="98"/>
      <c r="AQM129" s="98"/>
      <c r="AQN129" s="98"/>
      <c r="AQO129" s="98"/>
      <c r="AQP129" s="98"/>
      <c r="AQQ129" s="98"/>
      <c r="AQR129" s="98"/>
      <c r="AQS129" s="98"/>
      <c r="AQT129" s="98"/>
      <c r="AQU129" s="98"/>
      <c r="AQV129" s="98"/>
      <c r="AQW129" s="98"/>
      <c r="AQX129" s="98"/>
      <c r="AQY129" s="98"/>
      <c r="AQZ129" s="98"/>
      <c r="ARA129" s="98"/>
      <c r="ARB129" s="98"/>
      <c r="ARC129" s="98"/>
      <c r="ARD129" s="98"/>
      <c r="ARE129" s="98"/>
      <c r="ARF129" s="98"/>
      <c r="ARG129" s="98"/>
      <c r="ARH129" s="98"/>
      <c r="ARI129" s="98"/>
      <c r="ARJ129" s="98"/>
      <c r="ARK129" s="98"/>
      <c r="ARL129" s="98"/>
      <c r="ARM129" s="98"/>
      <c r="ARN129" s="98"/>
      <c r="ARO129" s="98"/>
      <c r="ARP129" s="98"/>
      <c r="ARQ129" s="98"/>
      <c r="ARR129" s="98"/>
      <c r="ARS129" s="98"/>
    </row>
    <row r="130" spans="1:1163" s="174" customFormat="1">
      <c r="A130" s="140" t="s">
        <v>223</v>
      </c>
      <c r="B130" s="119" t="s">
        <v>67</v>
      </c>
      <c r="C130" s="175">
        <v>1704177</v>
      </c>
      <c r="D130" s="175">
        <v>99272004</v>
      </c>
      <c r="E130" s="175">
        <v>327692</v>
      </c>
      <c r="F130" s="175">
        <v>20142466</v>
      </c>
      <c r="G130" s="175">
        <v>226463</v>
      </c>
      <c r="H130" s="175">
        <v>16974854</v>
      </c>
      <c r="I130" s="175">
        <v>397105</v>
      </c>
      <c r="J130" s="175">
        <v>29324196</v>
      </c>
      <c r="K130" s="175">
        <v>272391</v>
      </c>
      <c r="L130" s="175">
        <v>29964159</v>
      </c>
      <c r="M130" s="175">
        <v>336950</v>
      </c>
      <c r="N130" s="175">
        <v>37675931</v>
      </c>
      <c r="O130" s="175">
        <v>371754</v>
      </c>
      <c r="P130" s="175">
        <v>45096049</v>
      </c>
      <c r="Q130" s="175">
        <v>319192</v>
      </c>
      <c r="R130" s="175">
        <v>51163829</v>
      </c>
      <c r="S130" s="175">
        <v>320163</v>
      </c>
      <c r="T130" s="175">
        <v>69347543</v>
      </c>
      <c r="U130" s="197">
        <v>368164</v>
      </c>
      <c r="V130" s="197">
        <v>123873011</v>
      </c>
      <c r="W130" s="197">
        <v>343821</v>
      </c>
      <c r="X130" s="197">
        <v>187953682</v>
      </c>
      <c r="Y130" s="197">
        <v>224461</v>
      </c>
      <c r="Z130" s="197">
        <v>126677148</v>
      </c>
      <c r="AA130" s="209">
        <v>204332</v>
      </c>
      <c r="AB130" s="209">
        <v>79156923</v>
      </c>
      <c r="AC130" s="175">
        <v>265166</v>
      </c>
      <c r="AD130" s="175">
        <v>51456028</v>
      </c>
      <c r="AE130" s="201">
        <v>299761</v>
      </c>
      <c r="AF130" s="201">
        <v>46256774</v>
      </c>
      <c r="AG130" s="201">
        <v>444264</v>
      </c>
      <c r="AH130" s="201">
        <v>99000474</v>
      </c>
      <c r="AI130" s="201">
        <v>458444</v>
      </c>
      <c r="AJ130" s="201">
        <v>152536417</v>
      </c>
      <c r="AK130" s="201">
        <v>372704</v>
      </c>
      <c r="AL130" s="201">
        <v>197540254</v>
      </c>
      <c r="AM130" s="176">
        <v>292791</v>
      </c>
      <c r="AN130" s="176">
        <v>160337523</v>
      </c>
      <c r="AO130" s="201">
        <v>300467</v>
      </c>
      <c r="AP130" s="201">
        <v>154374737</v>
      </c>
      <c r="AQ130" s="201">
        <v>322939.83</v>
      </c>
      <c r="AR130" s="201">
        <v>139138916.06999999</v>
      </c>
      <c r="AS130" s="201">
        <v>347933</v>
      </c>
      <c r="AT130" s="201">
        <v>172107391</v>
      </c>
      <c r="AU130" s="209">
        <v>353169</v>
      </c>
      <c r="AV130" s="209">
        <v>229999326</v>
      </c>
      <c r="AW130" s="197">
        <v>369920</v>
      </c>
      <c r="AX130" s="197">
        <v>246741492</v>
      </c>
      <c r="AY130" s="175">
        <v>420545</v>
      </c>
      <c r="AZ130" s="175">
        <v>242096974</v>
      </c>
      <c r="BA130" s="178"/>
      <c r="BB130" s="175"/>
      <c r="BC130" s="178"/>
      <c r="BD130" s="175"/>
      <c r="BE130" s="178"/>
      <c r="BF130" s="175"/>
      <c r="BG130" s="178"/>
      <c r="BH130" s="175"/>
      <c r="BI130" s="178"/>
      <c r="BJ130" s="98"/>
      <c r="BK130" s="148"/>
      <c r="BL130" s="148"/>
      <c r="BM130" s="148"/>
      <c r="BN130" s="14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/>
      <c r="EF130" s="98"/>
      <c r="EG130" s="98"/>
      <c r="EH130" s="98"/>
      <c r="EI130" s="98"/>
      <c r="EJ130" s="98"/>
      <c r="EK130" s="98"/>
      <c r="EL130" s="98"/>
      <c r="EM130" s="98"/>
      <c r="EN130" s="98"/>
      <c r="EO130" s="98"/>
      <c r="EP130" s="98"/>
      <c r="EQ130" s="98"/>
      <c r="ER130" s="98"/>
      <c r="ES130" s="98"/>
      <c r="ET130" s="98"/>
      <c r="EU130" s="98"/>
      <c r="EV130" s="98"/>
      <c r="EW130" s="98"/>
      <c r="EX130" s="98"/>
      <c r="EY130" s="98"/>
      <c r="EZ130" s="98"/>
      <c r="FA130" s="98"/>
      <c r="FB130" s="98"/>
      <c r="FC130" s="98"/>
      <c r="FD130" s="98"/>
      <c r="FE130" s="98"/>
      <c r="FF130" s="98"/>
      <c r="FG130" s="98"/>
      <c r="FH130" s="98"/>
      <c r="FI130" s="98"/>
      <c r="FJ130" s="98"/>
      <c r="FK130" s="98"/>
      <c r="FL130" s="98"/>
      <c r="FM130" s="98"/>
      <c r="FN130" s="98"/>
      <c r="FO130" s="98"/>
      <c r="FP130" s="98"/>
      <c r="FQ130" s="98"/>
      <c r="FR130" s="98"/>
      <c r="FS130" s="98"/>
      <c r="FT130" s="98"/>
      <c r="FU130" s="98"/>
      <c r="FV130" s="98"/>
      <c r="FW130" s="98"/>
      <c r="FX130" s="98"/>
      <c r="FY130" s="98"/>
      <c r="FZ130" s="98"/>
      <c r="GA130" s="98"/>
      <c r="GB130" s="98"/>
      <c r="GC130" s="98"/>
      <c r="GD130" s="98"/>
      <c r="GE130" s="98"/>
      <c r="GF130" s="98"/>
      <c r="GG130" s="98"/>
      <c r="GH130" s="98"/>
      <c r="GI130" s="98"/>
      <c r="GJ130" s="98"/>
      <c r="GK130" s="98"/>
      <c r="GL130" s="98"/>
      <c r="GM130" s="98"/>
      <c r="GN130" s="98"/>
      <c r="GO130" s="98"/>
      <c r="GP130" s="98"/>
      <c r="GQ130" s="98"/>
      <c r="GR130" s="98"/>
      <c r="GS130" s="98"/>
      <c r="GT130" s="98"/>
      <c r="GU130" s="98"/>
      <c r="GV130" s="98"/>
      <c r="GW130" s="98"/>
      <c r="GX130" s="98"/>
      <c r="GY130" s="98"/>
      <c r="GZ130" s="98"/>
      <c r="HA130" s="98"/>
      <c r="HB130" s="98"/>
      <c r="HC130" s="98"/>
      <c r="HD130" s="98"/>
      <c r="HE130" s="98"/>
      <c r="HF130" s="98"/>
      <c r="HG130" s="98"/>
      <c r="HH130" s="98"/>
      <c r="HI130" s="98"/>
      <c r="HJ130" s="98"/>
      <c r="HK130" s="98"/>
      <c r="HL130" s="98"/>
      <c r="HM130" s="98"/>
      <c r="HN130" s="98"/>
      <c r="HO130" s="98"/>
      <c r="HP130" s="98"/>
      <c r="HQ130" s="98"/>
      <c r="HR130" s="98"/>
      <c r="HS130" s="98"/>
      <c r="HT130" s="98"/>
      <c r="HU130" s="98"/>
      <c r="HV130" s="98"/>
      <c r="HW130" s="98"/>
      <c r="HX130" s="98"/>
      <c r="HY130" s="98"/>
      <c r="HZ130" s="98"/>
      <c r="IA130" s="98"/>
      <c r="IB130" s="98"/>
      <c r="IC130" s="98"/>
      <c r="ID130" s="98"/>
      <c r="IE130" s="98"/>
      <c r="IF130" s="98"/>
      <c r="IG130" s="98"/>
      <c r="IH130" s="98"/>
      <c r="II130" s="98"/>
      <c r="IJ130" s="98"/>
      <c r="IK130" s="98"/>
      <c r="IL130" s="98"/>
      <c r="IM130" s="98"/>
      <c r="IN130" s="98"/>
      <c r="IO130" s="98"/>
      <c r="IP130" s="98"/>
      <c r="IQ130" s="98"/>
      <c r="IR130" s="98"/>
      <c r="IS130" s="98"/>
      <c r="IT130" s="98"/>
      <c r="IU130" s="98"/>
      <c r="IV130" s="98"/>
      <c r="IW130" s="98"/>
      <c r="IX130" s="98"/>
      <c r="IY130" s="98"/>
      <c r="IZ130" s="98"/>
      <c r="JA130" s="98"/>
      <c r="JB130" s="98"/>
      <c r="JC130" s="98"/>
      <c r="JD130" s="98"/>
      <c r="JE130" s="98"/>
      <c r="JF130" s="98"/>
      <c r="JG130" s="98"/>
      <c r="JH130" s="98"/>
      <c r="JI130" s="98"/>
      <c r="JJ130" s="98"/>
      <c r="JK130" s="98"/>
      <c r="JL130" s="98"/>
      <c r="JM130" s="98"/>
      <c r="JN130" s="98"/>
      <c r="JO130" s="98"/>
      <c r="JP130" s="98"/>
      <c r="JQ130" s="98"/>
      <c r="JR130" s="98"/>
      <c r="JS130" s="98"/>
      <c r="JT130" s="98"/>
      <c r="JU130" s="98"/>
      <c r="JV130" s="98"/>
      <c r="JW130" s="98"/>
      <c r="JX130" s="98"/>
      <c r="JY130" s="98"/>
      <c r="JZ130" s="98"/>
      <c r="KA130" s="98"/>
      <c r="KB130" s="98"/>
      <c r="KC130" s="98"/>
      <c r="KD130" s="98"/>
      <c r="KE130" s="98"/>
      <c r="KF130" s="98"/>
      <c r="KG130" s="98"/>
      <c r="KH130" s="98"/>
      <c r="KI130" s="98"/>
      <c r="KJ130" s="98"/>
      <c r="KK130" s="98"/>
      <c r="KL130" s="98"/>
      <c r="KM130" s="98"/>
      <c r="KN130" s="98"/>
      <c r="KO130" s="98"/>
      <c r="KP130" s="98"/>
      <c r="KQ130" s="98"/>
      <c r="KR130" s="98"/>
      <c r="KS130" s="98"/>
      <c r="KT130" s="98"/>
      <c r="KU130" s="98"/>
      <c r="KV130" s="98"/>
      <c r="KW130" s="98"/>
      <c r="KX130" s="98"/>
      <c r="KY130" s="98"/>
      <c r="KZ130" s="98"/>
      <c r="LA130" s="98"/>
      <c r="LB130" s="98"/>
      <c r="LC130" s="98"/>
      <c r="LD130" s="98"/>
      <c r="LE130" s="98"/>
      <c r="LF130" s="98"/>
      <c r="LG130" s="98"/>
      <c r="LH130" s="98"/>
      <c r="LI130" s="98"/>
      <c r="LJ130" s="98"/>
      <c r="LK130" s="98"/>
      <c r="LL130" s="98"/>
      <c r="LM130" s="98"/>
      <c r="LN130" s="98"/>
      <c r="LO130" s="98"/>
      <c r="LP130" s="98"/>
      <c r="LQ130" s="98"/>
      <c r="LR130" s="98"/>
      <c r="LS130" s="98"/>
      <c r="LT130" s="98"/>
      <c r="LU130" s="98"/>
      <c r="LV130" s="98"/>
      <c r="LW130" s="98"/>
      <c r="LX130" s="98"/>
      <c r="LY130" s="98"/>
      <c r="LZ130" s="98"/>
      <c r="MA130" s="98"/>
      <c r="MB130" s="98"/>
      <c r="MC130" s="98"/>
      <c r="MD130" s="98"/>
      <c r="ME130" s="98"/>
      <c r="MF130" s="98"/>
      <c r="MG130" s="98"/>
      <c r="MH130" s="98"/>
      <c r="MI130" s="98"/>
      <c r="MJ130" s="98"/>
      <c r="MK130" s="98"/>
      <c r="ML130" s="98"/>
      <c r="MM130" s="98"/>
      <c r="MN130" s="98"/>
      <c r="MO130" s="98"/>
      <c r="MP130" s="98"/>
      <c r="MQ130" s="98"/>
      <c r="MR130" s="98"/>
      <c r="MS130" s="98"/>
      <c r="MT130" s="98"/>
      <c r="MU130" s="98"/>
      <c r="MV130" s="98"/>
      <c r="MW130" s="98"/>
      <c r="MX130" s="98"/>
      <c r="MY130" s="98"/>
      <c r="MZ130" s="98"/>
      <c r="NA130" s="98"/>
      <c r="NB130" s="98"/>
      <c r="NC130" s="98"/>
      <c r="ND130" s="98"/>
      <c r="NE130" s="98"/>
      <c r="NF130" s="98"/>
      <c r="NG130" s="98"/>
      <c r="NH130" s="98"/>
      <c r="NI130" s="98"/>
      <c r="NJ130" s="98"/>
      <c r="NK130" s="98"/>
      <c r="NL130" s="98"/>
      <c r="NM130" s="98"/>
      <c r="NN130" s="98"/>
      <c r="NO130" s="98"/>
      <c r="NP130" s="98"/>
      <c r="NQ130" s="98"/>
      <c r="NR130" s="98"/>
      <c r="NS130" s="98"/>
      <c r="NT130" s="98"/>
      <c r="NU130" s="98"/>
      <c r="NV130" s="98"/>
      <c r="NW130" s="98"/>
      <c r="NX130" s="98"/>
      <c r="NY130" s="98"/>
      <c r="NZ130" s="98"/>
      <c r="OA130" s="98"/>
      <c r="OB130" s="98"/>
      <c r="OC130" s="98"/>
      <c r="OD130" s="98"/>
      <c r="OE130" s="98"/>
      <c r="OF130" s="98"/>
      <c r="OG130" s="98"/>
      <c r="OH130" s="98"/>
      <c r="OI130" s="98"/>
      <c r="OJ130" s="98"/>
      <c r="OK130" s="98"/>
      <c r="OL130" s="98"/>
      <c r="OM130" s="98"/>
      <c r="ON130" s="98"/>
      <c r="OO130" s="98"/>
      <c r="OP130" s="98"/>
      <c r="OQ130" s="98"/>
      <c r="OR130" s="98"/>
      <c r="OS130" s="98"/>
      <c r="OT130" s="98"/>
      <c r="OU130" s="98"/>
      <c r="OV130" s="98"/>
      <c r="OW130" s="98"/>
      <c r="OX130" s="98"/>
      <c r="OY130" s="98"/>
      <c r="OZ130" s="98"/>
      <c r="PA130" s="98"/>
      <c r="PB130" s="98"/>
      <c r="PC130" s="98"/>
      <c r="PD130" s="98"/>
      <c r="PE130" s="98"/>
      <c r="PF130" s="98"/>
      <c r="PG130" s="98"/>
      <c r="PH130" s="98"/>
      <c r="PI130" s="98"/>
      <c r="PJ130" s="98"/>
      <c r="PK130" s="98"/>
      <c r="PL130" s="98"/>
      <c r="PM130" s="98"/>
      <c r="PN130" s="98"/>
      <c r="PO130" s="98"/>
      <c r="PP130" s="98"/>
      <c r="PQ130" s="98"/>
      <c r="PR130" s="98"/>
      <c r="PS130" s="98"/>
      <c r="PT130" s="98"/>
      <c r="PU130" s="98"/>
      <c r="PV130" s="98"/>
      <c r="PW130" s="98"/>
      <c r="PX130" s="98"/>
      <c r="PY130" s="98"/>
      <c r="PZ130" s="98"/>
      <c r="QA130" s="98"/>
      <c r="QB130" s="98"/>
      <c r="QC130" s="98"/>
      <c r="QD130" s="98"/>
      <c r="QE130" s="98"/>
      <c r="QF130" s="98"/>
      <c r="QG130" s="98"/>
      <c r="QH130" s="98"/>
      <c r="QI130" s="98"/>
      <c r="QJ130" s="98"/>
      <c r="QK130" s="98"/>
      <c r="QL130" s="98"/>
      <c r="QM130" s="98"/>
      <c r="QN130" s="98"/>
      <c r="QO130" s="98"/>
      <c r="QP130" s="98"/>
      <c r="QQ130" s="98"/>
      <c r="QR130" s="98"/>
      <c r="QS130" s="98"/>
      <c r="QT130" s="98"/>
      <c r="QU130" s="98"/>
      <c r="QV130" s="98"/>
      <c r="QW130" s="98"/>
      <c r="QX130" s="98"/>
      <c r="QY130" s="98"/>
      <c r="QZ130" s="98"/>
      <c r="RA130" s="98"/>
      <c r="RB130" s="98"/>
      <c r="RC130" s="98"/>
      <c r="RD130" s="98"/>
      <c r="RE130" s="98"/>
      <c r="RF130" s="98"/>
      <c r="RG130" s="98"/>
      <c r="RH130" s="98"/>
      <c r="RI130" s="98"/>
      <c r="RJ130" s="98"/>
      <c r="RK130" s="98"/>
      <c r="RL130" s="98"/>
      <c r="RM130" s="98"/>
      <c r="RN130" s="98"/>
      <c r="RO130" s="98"/>
      <c r="RP130" s="98"/>
      <c r="RQ130" s="98"/>
      <c r="RR130" s="98"/>
      <c r="RS130" s="98"/>
      <c r="RT130" s="98"/>
      <c r="RU130" s="98"/>
      <c r="RV130" s="98"/>
      <c r="RW130" s="98"/>
      <c r="RX130" s="98"/>
      <c r="RY130" s="98"/>
      <c r="RZ130" s="98"/>
      <c r="SA130" s="98"/>
      <c r="SB130" s="98"/>
      <c r="SC130" s="98"/>
      <c r="SD130" s="98"/>
      <c r="SE130" s="98"/>
      <c r="SF130" s="98"/>
      <c r="SG130" s="98"/>
      <c r="SH130" s="98"/>
      <c r="SI130" s="98"/>
      <c r="SJ130" s="98"/>
      <c r="SK130" s="98"/>
      <c r="SL130" s="98"/>
      <c r="SM130" s="98"/>
      <c r="SN130" s="98"/>
      <c r="SO130" s="98"/>
      <c r="SP130" s="98"/>
      <c r="SQ130" s="98"/>
      <c r="SR130" s="98"/>
      <c r="SS130" s="98"/>
      <c r="ST130" s="98"/>
      <c r="SU130" s="98"/>
      <c r="SV130" s="98"/>
      <c r="SW130" s="98"/>
      <c r="SX130" s="98"/>
      <c r="SY130" s="98"/>
      <c r="SZ130" s="98"/>
      <c r="TA130" s="98"/>
      <c r="TB130" s="98"/>
      <c r="TC130" s="98"/>
      <c r="TD130" s="98"/>
      <c r="TE130" s="98"/>
      <c r="TF130" s="98"/>
      <c r="TG130" s="98"/>
      <c r="TH130" s="98"/>
      <c r="TI130" s="98"/>
      <c r="TJ130" s="98"/>
      <c r="TK130" s="98"/>
      <c r="TL130" s="98"/>
      <c r="TM130" s="98"/>
      <c r="TN130" s="98"/>
      <c r="TO130" s="98"/>
      <c r="TP130" s="98"/>
      <c r="TQ130" s="98"/>
      <c r="TR130" s="98"/>
      <c r="TS130" s="98"/>
      <c r="TT130" s="98"/>
      <c r="TU130" s="98"/>
      <c r="TV130" s="98"/>
      <c r="TW130" s="98"/>
      <c r="TX130" s="98"/>
      <c r="TY130" s="98"/>
      <c r="TZ130" s="98"/>
      <c r="UA130" s="98"/>
      <c r="UB130" s="98"/>
      <c r="UC130" s="98"/>
      <c r="UD130" s="98"/>
      <c r="UE130" s="98"/>
      <c r="UF130" s="98"/>
      <c r="UG130" s="98"/>
      <c r="UH130" s="98"/>
      <c r="UI130" s="98"/>
      <c r="UJ130" s="98"/>
      <c r="UK130" s="98"/>
      <c r="UL130" s="98"/>
      <c r="UM130" s="98"/>
      <c r="UN130" s="98"/>
      <c r="UO130" s="98"/>
      <c r="UP130" s="98"/>
      <c r="UQ130" s="98"/>
      <c r="UR130" s="98"/>
      <c r="US130" s="98"/>
      <c r="UT130" s="98"/>
      <c r="UU130" s="98"/>
      <c r="UV130" s="98"/>
      <c r="UW130" s="98"/>
      <c r="UX130" s="98"/>
      <c r="UY130" s="98"/>
      <c r="UZ130" s="98"/>
      <c r="VA130" s="98"/>
      <c r="VB130" s="98"/>
      <c r="VC130" s="98"/>
      <c r="VD130" s="98"/>
      <c r="VE130" s="98"/>
      <c r="VF130" s="98"/>
      <c r="VG130" s="98"/>
      <c r="VH130" s="98"/>
      <c r="VI130" s="98"/>
      <c r="VJ130" s="98"/>
      <c r="VK130" s="98"/>
      <c r="VL130" s="98"/>
      <c r="VM130" s="98"/>
      <c r="VN130" s="98"/>
      <c r="VO130" s="98"/>
      <c r="VP130" s="98"/>
      <c r="VQ130" s="98"/>
      <c r="VR130" s="98"/>
      <c r="VS130" s="98"/>
      <c r="VT130" s="98"/>
      <c r="VU130" s="98"/>
      <c r="VV130" s="98"/>
      <c r="VW130" s="98"/>
      <c r="VX130" s="98"/>
      <c r="VY130" s="98"/>
      <c r="VZ130" s="98"/>
      <c r="WA130" s="98"/>
      <c r="WB130" s="98"/>
      <c r="WC130" s="98"/>
      <c r="WD130" s="98"/>
      <c r="WE130" s="98"/>
      <c r="WF130" s="98"/>
      <c r="WG130" s="98"/>
      <c r="WH130" s="98"/>
      <c r="WI130" s="98"/>
      <c r="WJ130" s="98"/>
      <c r="WK130" s="98"/>
      <c r="WL130" s="98"/>
      <c r="WM130" s="98"/>
      <c r="WN130" s="98"/>
      <c r="WO130" s="98"/>
      <c r="WP130" s="98"/>
      <c r="WQ130" s="98"/>
      <c r="WR130" s="98"/>
      <c r="WS130" s="98"/>
      <c r="WT130" s="98"/>
      <c r="WU130" s="98"/>
      <c r="WV130" s="98"/>
      <c r="WW130" s="98"/>
      <c r="WX130" s="98"/>
      <c r="WY130" s="98"/>
      <c r="WZ130" s="98"/>
      <c r="XA130" s="98"/>
      <c r="XB130" s="98"/>
      <c r="XC130" s="98"/>
      <c r="XD130" s="98"/>
      <c r="XE130" s="98"/>
      <c r="XF130" s="98"/>
      <c r="XG130" s="98"/>
      <c r="XH130" s="98"/>
      <c r="XI130" s="98"/>
      <c r="XJ130" s="98"/>
      <c r="XK130" s="98"/>
      <c r="XL130" s="98"/>
      <c r="XM130" s="98"/>
      <c r="XN130" s="98"/>
      <c r="XO130" s="98"/>
      <c r="XP130" s="98"/>
      <c r="XQ130" s="98"/>
      <c r="XR130" s="98"/>
      <c r="XS130" s="98"/>
      <c r="XT130" s="98"/>
      <c r="XU130" s="98"/>
      <c r="XV130" s="98"/>
      <c r="XW130" s="98"/>
      <c r="XX130" s="98"/>
      <c r="XY130" s="98"/>
      <c r="XZ130" s="98"/>
      <c r="YA130" s="98"/>
      <c r="YB130" s="98"/>
      <c r="YC130" s="98"/>
      <c r="YD130" s="98"/>
      <c r="YE130" s="98"/>
      <c r="YF130" s="98"/>
      <c r="YG130" s="98"/>
      <c r="YH130" s="98"/>
      <c r="YI130" s="98"/>
      <c r="YJ130" s="98"/>
      <c r="YK130" s="98"/>
      <c r="YL130" s="98"/>
      <c r="YM130" s="98"/>
      <c r="YN130" s="98"/>
      <c r="YO130" s="98"/>
      <c r="YP130" s="98"/>
      <c r="YQ130" s="98"/>
      <c r="YR130" s="98"/>
      <c r="YS130" s="98"/>
      <c r="YT130" s="98"/>
      <c r="YU130" s="98"/>
      <c r="YV130" s="98"/>
      <c r="YW130" s="98"/>
      <c r="YX130" s="98"/>
      <c r="YY130" s="98"/>
      <c r="YZ130" s="98"/>
      <c r="ZA130" s="98"/>
      <c r="ZB130" s="98"/>
      <c r="ZC130" s="98"/>
      <c r="ZD130" s="98"/>
      <c r="ZE130" s="98"/>
      <c r="ZF130" s="98"/>
      <c r="ZG130" s="98"/>
      <c r="ZH130" s="98"/>
      <c r="ZI130" s="98"/>
      <c r="ZJ130" s="98"/>
      <c r="ZK130" s="98"/>
      <c r="ZL130" s="98"/>
      <c r="ZM130" s="98"/>
      <c r="ZN130" s="98"/>
      <c r="ZO130" s="98"/>
      <c r="ZP130" s="98"/>
      <c r="ZQ130" s="98"/>
      <c r="ZR130" s="98"/>
      <c r="ZS130" s="98"/>
      <c r="ZT130" s="98"/>
      <c r="ZU130" s="98"/>
      <c r="ZV130" s="98"/>
      <c r="ZW130" s="98"/>
      <c r="ZX130" s="98"/>
      <c r="ZY130" s="98"/>
      <c r="ZZ130" s="98"/>
      <c r="AAA130" s="98"/>
      <c r="AAB130" s="98"/>
      <c r="AAC130" s="98"/>
      <c r="AAD130" s="98"/>
      <c r="AAE130" s="98"/>
      <c r="AAF130" s="98"/>
      <c r="AAG130" s="98"/>
      <c r="AAH130" s="98"/>
      <c r="AAI130" s="98"/>
      <c r="AAJ130" s="98"/>
      <c r="AAK130" s="98"/>
      <c r="AAL130" s="98"/>
      <c r="AAM130" s="98"/>
      <c r="AAN130" s="98"/>
      <c r="AAO130" s="98"/>
      <c r="AAP130" s="98"/>
      <c r="AAQ130" s="98"/>
      <c r="AAR130" s="98"/>
      <c r="AAS130" s="98"/>
      <c r="AAT130" s="98"/>
      <c r="AAU130" s="98"/>
      <c r="AAV130" s="98"/>
      <c r="AAW130" s="98"/>
      <c r="AAX130" s="98"/>
      <c r="AAY130" s="98"/>
      <c r="AAZ130" s="98"/>
      <c r="ABA130" s="98"/>
      <c r="ABB130" s="98"/>
      <c r="ABC130" s="98"/>
      <c r="ABD130" s="98"/>
      <c r="ABE130" s="98"/>
      <c r="ABF130" s="98"/>
      <c r="ABG130" s="98"/>
      <c r="ABH130" s="98"/>
      <c r="ABI130" s="98"/>
      <c r="ABJ130" s="98"/>
      <c r="ABK130" s="98"/>
      <c r="ABL130" s="98"/>
      <c r="ABM130" s="98"/>
      <c r="ABN130" s="98"/>
      <c r="ABO130" s="98"/>
      <c r="ABP130" s="98"/>
      <c r="ABQ130" s="98"/>
      <c r="ABR130" s="98"/>
      <c r="ABS130" s="98"/>
      <c r="ABT130" s="98"/>
      <c r="ABU130" s="98"/>
      <c r="ABV130" s="98"/>
      <c r="ABW130" s="98"/>
      <c r="ABX130" s="98"/>
      <c r="ABY130" s="98"/>
      <c r="ABZ130" s="98"/>
      <c r="ACA130" s="98"/>
      <c r="ACB130" s="98"/>
      <c r="ACC130" s="98"/>
      <c r="ACD130" s="98"/>
      <c r="ACE130" s="98"/>
      <c r="ACF130" s="98"/>
      <c r="ACG130" s="98"/>
      <c r="ACH130" s="98"/>
      <c r="ACI130" s="98"/>
      <c r="ACJ130" s="98"/>
      <c r="ACK130" s="98"/>
      <c r="ACL130" s="98"/>
      <c r="ACM130" s="98"/>
      <c r="ACN130" s="98"/>
      <c r="ACO130" s="98"/>
      <c r="ACP130" s="98"/>
      <c r="ACQ130" s="98"/>
      <c r="ACR130" s="98"/>
      <c r="ACS130" s="98"/>
      <c r="ACT130" s="98"/>
      <c r="ACU130" s="98"/>
      <c r="ACV130" s="98"/>
      <c r="ACW130" s="98"/>
      <c r="ACX130" s="98"/>
      <c r="ACY130" s="98"/>
      <c r="ACZ130" s="98"/>
      <c r="ADA130" s="98"/>
      <c r="ADB130" s="98"/>
      <c r="ADC130" s="98"/>
      <c r="ADD130" s="98"/>
      <c r="ADE130" s="98"/>
      <c r="ADF130" s="98"/>
      <c r="ADG130" s="98"/>
      <c r="ADH130" s="98"/>
      <c r="ADI130" s="98"/>
      <c r="ADJ130" s="98"/>
      <c r="ADK130" s="98"/>
      <c r="ADL130" s="98"/>
      <c r="ADM130" s="98"/>
      <c r="ADN130" s="98"/>
      <c r="ADO130" s="98"/>
      <c r="ADP130" s="98"/>
      <c r="ADQ130" s="98"/>
      <c r="ADR130" s="98"/>
      <c r="ADS130" s="98"/>
      <c r="ADT130" s="98"/>
      <c r="ADU130" s="98"/>
      <c r="ADV130" s="98"/>
      <c r="ADW130" s="98"/>
      <c r="ADX130" s="98"/>
      <c r="ADY130" s="98"/>
      <c r="ADZ130" s="98"/>
      <c r="AEA130" s="98"/>
      <c r="AEB130" s="98"/>
      <c r="AEC130" s="98"/>
      <c r="AED130" s="98"/>
      <c r="AEE130" s="98"/>
      <c r="AEF130" s="98"/>
      <c r="AEG130" s="98"/>
      <c r="AEH130" s="98"/>
      <c r="AEI130" s="98"/>
      <c r="AEJ130" s="98"/>
      <c r="AEK130" s="98"/>
      <c r="AEL130" s="98"/>
      <c r="AEM130" s="98"/>
      <c r="AEN130" s="98"/>
      <c r="AEO130" s="98"/>
      <c r="AEP130" s="98"/>
      <c r="AEQ130" s="98"/>
      <c r="AER130" s="98"/>
      <c r="AES130" s="98"/>
      <c r="AET130" s="98"/>
      <c r="AEU130" s="98"/>
      <c r="AEV130" s="98"/>
      <c r="AEW130" s="98"/>
      <c r="AEX130" s="98"/>
      <c r="AEY130" s="98"/>
      <c r="AEZ130" s="98"/>
      <c r="AFA130" s="98"/>
      <c r="AFB130" s="98"/>
      <c r="AFC130" s="98"/>
      <c r="AFD130" s="98"/>
      <c r="AFE130" s="98"/>
      <c r="AFF130" s="98"/>
      <c r="AFG130" s="98"/>
      <c r="AFH130" s="98"/>
      <c r="AFI130" s="98"/>
      <c r="AFJ130" s="98"/>
      <c r="AFK130" s="98"/>
      <c r="AFL130" s="98"/>
      <c r="AFM130" s="98"/>
      <c r="AFN130" s="98"/>
      <c r="AFO130" s="98"/>
      <c r="AFP130" s="98"/>
      <c r="AFQ130" s="98"/>
      <c r="AFR130" s="98"/>
      <c r="AFS130" s="98"/>
      <c r="AFT130" s="98"/>
      <c r="AFU130" s="98"/>
      <c r="AFV130" s="98"/>
      <c r="AFW130" s="98"/>
      <c r="AFX130" s="98"/>
      <c r="AFY130" s="98"/>
      <c r="AFZ130" s="98"/>
      <c r="AGA130" s="98"/>
      <c r="AGB130" s="98"/>
      <c r="AGC130" s="98"/>
      <c r="AGD130" s="98"/>
      <c r="AGE130" s="98"/>
      <c r="AGF130" s="98"/>
      <c r="AGG130" s="98"/>
      <c r="AGH130" s="98"/>
      <c r="AGI130" s="98"/>
      <c r="AGJ130" s="98"/>
      <c r="AGK130" s="98"/>
      <c r="AGL130" s="98"/>
      <c r="AGM130" s="98"/>
      <c r="AGN130" s="98"/>
      <c r="AGO130" s="98"/>
      <c r="AGP130" s="98"/>
      <c r="AGQ130" s="98"/>
      <c r="AGR130" s="98"/>
      <c r="AGS130" s="98"/>
      <c r="AGT130" s="98"/>
      <c r="AGU130" s="98"/>
      <c r="AGV130" s="98"/>
      <c r="AGW130" s="98"/>
      <c r="AGX130" s="98"/>
      <c r="AGY130" s="98"/>
      <c r="AGZ130" s="98"/>
      <c r="AHA130" s="98"/>
      <c r="AHB130" s="98"/>
      <c r="AHC130" s="98"/>
      <c r="AHD130" s="98"/>
      <c r="AHE130" s="98"/>
      <c r="AHF130" s="98"/>
      <c r="AHG130" s="98"/>
      <c r="AHH130" s="98"/>
      <c r="AHI130" s="98"/>
      <c r="AHJ130" s="98"/>
      <c r="AHK130" s="98"/>
      <c r="AHL130" s="98"/>
      <c r="AHM130" s="98"/>
      <c r="AHN130" s="98"/>
      <c r="AHO130" s="98"/>
      <c r="AHP130" s="98"/>
      <c r="AHQ130" s="98"/>
      <c r="AHR130" s="98"/>
      <c r="AHS130" s="98"/>
      <c r="AHT130" s="98"/>
      <c r="AHU130" s="98"/>
      <c r="AHV130" s="98"/>
      <c r="AHW130" s="98"/>
      <c r="AHX130" s="98"/>
      <c r="AHY130" s="98"/>
      <c r="AHZ130" s="98"/>
      <c r="AIA130" s="98"/>
      <c r="AIB130" s="98"/>
      <c r="AIC130" s="98"/>
      <c r="AID130" s="98"/>
      <c r="AIE130" s="98"/>
      <c r="AIF130" s="98"/>
      <c r="AIG130" s="98"/>
      <c r="AIH130" s="98"/>
      <c r="AII130" s="98"/>
      <c r="AIJ130" s="98"/>
      <c r="AIK130" s="98"/>
      <c r="AIL130" s="98"/>
      <c r="AIM130" s="98"/>
      <c r="AIN130" s="98"/>
      <c r="AIO130" s="98"/>
      <c r="AIP130" s="98"/>
      <c r="AIQ130" s="98"/>
      <c r="AIR130" s="98"/>
      <c r="AIS130" s="98"/>
      <c r="AIT130" s="98"/>
      <c r="AIU130" s="98"/>
      <c r="AIV130" s="98"/>
      <c r="AIW130" s="98"/>
      <c r="AIX130" s="98"/>
      <c r="AIY130" s="98"/>
      <c r="AIZ130" s="98"/>
      <c r="AJA130" s="98"/>
      <c r="AJB130" s="98"/>
      <c r="AJC130" s="98"/>
      <c r="AJD130" s="98"/>
      <c r="AJE130" s="98"/>
      <c r="AJF130" s="98"/>
      <c r="AJG130" s="98"/>
      <c r="AJH130" s="98"/>
      <c r="AJI130" s="98"/>
      <c r="AJJ130" s="98"/>
      <c r="AJK130" s="98"/>
      <c r="AJL130" s="98"/>
      <c r="AJM130" s="98"/>
      <c r="AJN130" s="98"/>
      <c r="AJO130" s="98"/>
      <c r="AJP130" s="98"/>
      <c r="AJQ130" s="98"/>
      <c r="AJR130" s="98"/>
      <c r="AJS130" s="98"/>
      <c r="AJT130" s="98"/>
      <c r="AJU130" s="98"/>
      <c r="AJV130" s="98"/>
      <c r="AJW130" s="98"/>
      <c r="AJX130" s="98"/>
      <c r="AJY130" s="98"/>
      <c r="AJZ130" s="98"/>
      <c r="AKA130" s="98"/>
      <c r="AKB130" s="98"/>
      <c r="AKC130" s="98"/>
      <c r="AKD130" s="98"/>
      <c r="AKE130" s="98"/>
      <c r="AKF130" s="98"/>
      <c r="AKG130" s="98"/>
      <c r="AKH130" s="98"/>
      <c r="AKI130" s="98"/>
      <c r="AKJ130" s="98"/>
      <c r="AKK130" s="98"/>
      <c r="AKL130" s="98"/>
      <c r="AKM130" s="98"/>
      <c r="AKN130" s="98"/>
      <c r="AKO130" s="98"/>
      <c r="AKP130" s="98"/>
      <c r="AKQ130" s="98"/>
      <c r="AKR130" s="98"/>
      <c r="AKS130" s="98"/>
      <c r="AKT130" s="98"/>
      <c r="AKU130" s="98"/>
      <c r="AKV130" s="98"/>
      <c r="AKW130" s="98"/>
      <c r="AKX130" s="98"/>
      <c r="AKY130" s="98"/>
      <c r="AKZ130" s="98"/>
      <c r="ALA130" s="98"/>
      <c r="ALB130" s="98"/>
      <c r="ALC130" s="98"/>
      <c r="ALD130" s="98"/>
      <c r="ALE130" s="98"/>
      <c r="ALF130" s="98"/>
      <c r="ALG130" s="98"/>
      <c r="ALH130" s="98"/>
      <c r="ALI130" s="98"/>
      <c r="ALJ130" s="98"/>
      <c r="ALK130" s="98"/>
      <c r="ALL130" s="98"/>
      <c r="ALM130" s="98"/>
      <c r="ALN130" s="98"/>
      <c r="ALO130" s="98"/>
      <c r="ALP130" s="98"/>
      <c r="ALQ130" s="98"/>
      <c r="ALR130" s="98"/>
      <c r="ALS130" s="98"/>
      <c r="ALT130" s="98"/>
      <c r="ALU130" s="98"/>
      <c r="ALV130" s="98"/>
      <c r="ALW130" s="98"/>
      <c r="ALX130" s="98"/>
      <c r="ALY130" s="98"/>
      <c r="ALZ130" s="98"/>
      <c r="AMA130" s="98"/>
      <c r="AMB130" s="98"/>
      <c r="AMC130" s="98"/>
      <c r="AMD130" s="98"/>
      <c r="AME130" s="98"/>
      <c r="AMF130" s="98"/>
      <c r="AMG130" s="98"/>
      <c r="AMH130" s="98"/>
      <c r="AMI130" s="98"/>
      <c r="AMJ130" s="98"/>
      <c r="AMK130" s="98"/>
      <c r="AML130" s="98"/>
      <c r="AMM130" s="98"/>
      <c r="AMN130" s="98"/>
      <c r="AMO130" s="98"/>
      <c r="AMP130" s="98"/>
      <c r="AMQ130" s="98"/>
      <c r="AMR130" s="98"/>
      <c r="AMS130" s="98"/>
      <c r="AMT130" s="98"/>
      <c r="AMU130" s="98"/>
      <c r="AMV130" s="98"/>
      <c r="AMW130" s="98"/>
      <c r="AMX130" s="98"/>
      <c r="AMY130" s="98"/>
      <c r="AMZ130" s="98"/>
      <c r="ANA130" s="98"/>
      <c r="ANB130" s="98"/>
      <c r="ANC130" s="98"/>
      <c r="AND130" s="98"/>
      <c r="ANE130" s="98"/>
      <c r="ANF130" s="98"/>
      <c r="ANG130" s="98"/>
      <c r="ANH130" s="98"/>
      <c r="ANI130" s="98"/>
      <c r="ANJ130" s="98"/>
      <c r="ANK130" s="98"/>
      <c r="ANL130" s="98"/>
      <c r="ANM130" s="98"/>
      <c r="ANN130" s="98"/>
      <c r="ANO130" s="98"/>
      <c r="ANP130" s="98"/>
      <c r="ANQ130" s="98"/>
      <c r="ANR130" s="98"/>
      <c r="ANS130" s="98"/>
      <c r="ANT130" s="98"/>
      <c r="ANU130" s="98"/>
      <c r="ANV130" s="98"/>
      <c r="ANW130" s="98"/>
      <c r="ANX130" s="98"/>
      <c r="ANY130" s="98"/>
      <c r="ANZ130" s="98"/>
      <c r="AOA130" s="98"/>
      <c r="AOB130" s="98"/>
      <c r="AOC130" s="98"/>
      <c r="AOD130" s="98"/>
      <c r="AOE130" s="98"/>
      <c r="AOF130" s="98"/>
      <c r="AOG130" s="98"/>
      <c r="AOH130" s="98"/>
      <c r="AOI130" s="98"/>
      <c r="AOJ130" s="98"/>
      <c r="AOK130" s="98"/>
      <c r="AOL130" s="98"/>
      <c r="AOM130" s="98"/>
      <c r="AON130" s="98"/>
      <c r="AOO130" s="98"/>
      <c r="AOP130" s="98"/>
      <c r="AOQ130" s="98"/>
      <c r="AOR130" s="98"/>
      <c r="AOS130" s="98"/>
      <c r="AOT130" s="98"/>
      <c r="AOU130" s="98"/>
      <c r="AOV130" s="98"/>
      <c r="AOW130" s="98"/>
      <c r="AOX130" s="98"/>
      <c r="AOY130" s="98"/>
      <c r="AOZ130" s="98"/>
      <c r="APA130" s="98"/>
      <c r="APB130" s="98"/>
      <c r="APC130" s="98"/>
      <c r="APD130" s="98"/>
      <c r="APE130" s="98"/>
      <c r="APF130" s="98"/>
      <c r="APG130" s="98"/>
      <c r="APH130" s="98"/>
      <c r="API130" s="98"/>
      <c r="APJ130" s="98"/>
      <c r="APK130" s="98"/>
      <c r="APL130" s="98"/>
      <c r="APM130" s="98"/>
      <c r="APN130" s="98"/>
      <c r="APO130" s="98"/>
      <c r="APP130" s="98"/>
      <c r="APQ130" s="98"/>
      <c r="APR130" s="98"/>
      <c r="APS130" s="98"/>
      <c r="APT130" s="98"/>
      <c r="APU130" s="98"/>
      <c r="APV130" s="98"/>
      <c r="APW130" s="98"/>
      <c r="APX130" s="98"/>
      <c r="APY130" s="98"/>
      <c r="APZ130" s="98"/>
      <c r="AQA130" s="98"/>
      <c r="AQB130" s="98"/>
      <c r="AQC130" s="98"/>
      <c r="AQD130" s="98"/>
      <c r="AQE130" s="98"/>
      <c r="AQF130" s="98"/>
      <c r="AQG130" s="98"/>
      <c r="AQH130" s="98"/>
      <c r="AQI130" s="98"/>
      <c r="AQJ130" s="98"/>
      <c r="AQK130" s="98"/>
      <c r="AQL130" s="98"/>
      <c r="AQM130" s="98"/>
      <c r="AQN130" s="98"/>
      <c r="AQO130" s="98"/>
      <c r="AQP130" s="98"/>
      <c r="AQQ130" s="98"/>
      <c r="AQR130" s="98"/>
      <c r="AQS130" s="98"/>
      <c r="AQT130" s="98"/>
      <c r="AQU130" s="98"/>
      <c r="AQV130" s="98"/>
      <c r="AQW130" s="98"/>
      <c r="AQX130" s="98"/>
      <c r="AQY130" s="98"/>
      <c r="AQZ130" s="98"/>
      <c r="ARA130" s="98"/>
      <c r="ARB130" s="98"/>
      <c r="ARC130" s="98"/>
      <c r="ARD130" s="98"/>
      <c r="ARE130" s="98"/>
      <c r="ARF130" s="98"/>
      <c r="ARG130" s="98"/>
      <c r="ARH130" s="98"/>
      <c r="ARI130" s="98"/>
      <c r="ARJ130" s="98"/>
      <c r="ARK130" s="98"/>
      <c r="ARL130" s="98"/>
      <c r="ARM130" s="98"/>
      <c r="ARN130" s="98"/>
      <c r="ARO130" s="98"/>
      <c r="ARP130" s="98"/>
      <c r="ARQ130" s="98"/>
      <c r="ARR130" s="98"/>
      <c r="ARS130" s="98"/>
    </row>
    <row r="131" spans="1:1163" s="174" customFormat="1">
      <c r="A131" s="138" t="s">
        <v>284</v>
      </c>
      <c r="B131" s="134"/>
      <c r="C131" s="197"/>
      <c r="D131" s="197">
        <f>SUM(D119:D130)</f>
        <v>454211784</v>
      </c>
      <c r="E131" s="197"/>
      <c r="F131" s="197">
        <f>SUM(F119:F130)</f>
        <v>82789210</v>
      </c>
      <c r="G131" s="197"/>
      <c r="H131" s="197">
        <f>SUM(H119:H130)</f>
        <v>72443151</v>
      </c>
      <c r="I131" s="197"/>
      <c r="J131" s="197">
        <f>SUM(J119:J130)</f>
        <v>95526935</v>
      </c>
      <c r="K131" s="197"/>
      <c r="L131" s="197">
        <f>SUM(L119:L130)</f>
        <v>83180846</v>
      </c>
      <c r="M131" s="197"/>
      <c r="N131" s="197">
        <f>SUM(N119:N130)</f>
        <v>124691229</v>
      </c>
      <c r="O131" s="197"/>
      <c r="P131" s="197">
        <f>SUM(P119:P130)</f>
        <v>150283108</v>
      </c>
      <c r="Q131" s="197"/>
      <c r="R131" s="197">
        <f>SUM(R119:R130)</f>
        <v>167609539</v>
      </c>
      <c r="S131" s="197"/>
      <c r="T131" s="197">
        <f>SUM(T119:T130)</f>
        <v>246536716</v>
      </c>
      <c r="U131" s="201"/>
      <c r="V131" s="201">
        <f>SUM(V119:V130)</f>
        <v>328540376</v>
      </c>
      <c r="W131" s="201"/>
      <c r="X131" s="197">
        <f>SUM(X119:X130)</f>
        <v>459377353</v>
      </c>
      <c r="Y131" s="201"/>
      <c r="Z131" s="197">
        <f>SUM(Z119:Z130)</f>
        <v>412437377</v>
      </c>
      <c r="AA131" s="201"/>
      <c r="AB131" s="209">
        <f>SUM(AB119:AB130)</f>
        <v>375589208</v>
      </c>
      <c r="AC131" s="175"/>
      <c r="AD131" s="175">
        <f>SUM(AD119:AD130)</f>
        <v>345949181</v>
      </c>
      <c r="AE131" s="201"/>
      <c r="AF131" s="209">
        <f>SUM(AF119:AF130)</f>
        <v>316511611</v>
      </c>
      <c r="AG131" s="201"/>
      <c r="AH131" s="201">
        <f>SUM(AH119:AH130)</f>
        <v>416283236</v>
      </c>
      <c r="AI131" s="201"/>
      <c r="AJ131" s="201">
        <f>SUM(AJ119:AJ130)</f>
        <v>548457010</v>
      </c>
      <c r="AK131" s="201"/>
      <c r="AL131" s="201">
        <v>598071319</v>
      </c>
      <c r="AM131" s="176"/>
      <c r="AN131" s="176">
        <f>SUM(AN119:AN130)</f>
        <v>633168239</v>
      </c>
      <c r="AO131" s="201"/>
      <c r="AP131" s="201">
        <f>SUM(AP119:AP130)</f>
        <v>697587673</v>
      </c>
      <c r="AQ131" s="201"/>
      <c r="AR131" s="201">
        <f>SUM(AR119:AR130)</f>
        <v>688489405.54850316</v>
      </c>
      <c r="AS131" s="201"/>
      <c r="AT131" s="201">
        <f>SUM(AT119:AT130)</f>
        <v>862927100.30203307</v>
      </c>
      <c r="AU131" s="201"/>
      <c r="AV131" s="209">
        <f>SUM(AV119:AV130)</f>
        <v>897379899.64841866</v>
      </c>
      <c r="AW131" s="197"/>
      <c r="AX131" s="197">
        <f>SUM(AX120:AX130)</f>
        <v>855873064</v>
      </c>
      <c r="AY131" s="175"/>
      <c r="AZ131" s="175">
        <f>SUM(AZ120:AZ130)</f>
        <v>760749393</v>
      </c>
      <c r="BA131" s="180"/>
      <c r="BB131" s="197"/>
      <c r="BC131" s="197"/>
      <c r="BD131" s="197"/>
      <c r="BE131" s="178"/>
      <c r="BF131" s="197"/>
      <c r="BG131" s="197"/>
      <c r="BH131" s="197"/>
      <c r="BI131" s="178"/>
      <c r="BJ131" s="98"/>
      <c r="BK131" s="148"/>
      <c r="BL131" s="148"/>
      <c r="BM131" s="148"/>
      <c r="BN131" s="14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/>
      <c r="EF131" s="98"/>
      <c r="EG131" s="98"/>
      <c r="EH131" s="98"/>
      <c r="EI131" s="98"/>
      <c r="EJ131" s="98"/>
      <c r="EK131" s="98"/>
      <c r="EL131" s="98"/>
      <c r="EM131" s="98"/>
      <c r="EN131" s="98"/>
      <c r="EO131" s="98"/>
      <c r="EP131" s="98"/>
      <c r="EQ131" s="98"/>
      <c r="ER131" s="98"/>
      <c r="ES131" s="98"/>
      <c r="ET131" s="98"/>
      <c r="EU131" s="98"/>
      <c r="EV131" s="98"/>
      <c r="EW131" s="98"/>
      <c r="EX131" s="98"/>
      <c r="EY131" s="98"/>
      <c r="EZ131" s="98"/>
      <c r="FA131" s="98"/>
      <c r="FB131" s="98"/>
      <c r="FC131" s="98"/>
      <c r="FD131" s="98"/>
      <c r="FE131" s="98"/>
      <c r="FF131" s="98"/>
      <c r="FG131" s="98"/>
      <c r="FH131" s="98"/>
      <c r="FI131" s="98"/>
      <c r="FJ131" s="98"/>
      <c r="FK131" s="98"/>
      <c r="FL131" s="98"/>
      <c r="FM131" s="98"/>
      <c r="FN131" s="98"/>
      <c r="FO131" s="98"/>
      <c r="FP131" s="98"/>
      <c r="FQ131" s="98"/>
      <c r="FR131" s="98"/>
      <c r="FS131" s="98"/>
      <c r="FT131" s="98"/>
      <c r="FU131" s="98"/>
      <c r="FV131" s="98"/>
      <c r="FW131" s="98"/>
      <c r="FX131" s="98"/>
      <c r="FY131" s="98"/>
      <c r="FZ131" s="98"/>
      <c r="GA131" s="98"/>
      <c r="GB131" s="98"/>
      <c r="GC131" s="98"/>
      <c r="GD131" s="98"/>
      <c r="GE131" s="98"/>
      <c r="GF131" s="98"/>
      <c r="GG131" s="98"/>
      <c r="GH131" s="98"/>
      <c r="GI131" s="98"/>
      <c r="GJ131" s="98"/>
      <c r="GK131" s="98"/>
      <c r="GL131" s="98"/>
      <c r="GM131" s="98"/>
      <c r="GN131" s="98"/>
      <c r="GO131" s="98"/>
      <c r="GP131" s="98"/>
      <c r="GQ131" s="98"/>
      <c r="GR131" s="98"/>
      <c r="GS131" s="98"/>
      <c r="GT131" s="98"/>
      <c r="GU131" s="98"/>
      <c r="GV131" s="98"/>
      <c r="GW131" s="98"/>
      <c r="GX131" s="98"/>
      <c r="GY131" s="98"/>
      <c r="GZ131" s="98"/>
      <c r="HA131" s="98"/>
      <c r="HB131" s="98"/>
      <c r="HC131" s="98"/>
      <c r="HD131" s="98"/>
      <c r="HE131" s="98"/>
      <c r="HF131" s="98"/>
      <c r="HG131" s="98"/>
      <c r="HH131" s="98"/>
      <c r="HI131" s="98"/>
      <c r="HJ131" s="98"/>
      <c r="HK131" s="98"/>
      <c r="HL131" s="98"/>
      <c r="HM131" s="98"/>
      <c r="HN131" s="98"/>
      <c r="HO131" s="98"/>
      <c r="HP131" s="98"/>
      <c r="HQ131" s="98"/>
      <c r="HR131" s="98"/>
      <c r="HS131" s="98"/>
      <c r="HT131" s="98"/>
      <c r="HU131" s="98"/>
      <c r="HV131" s="98"/>
      <c r="HW131" s="98"/>
      <c r="HX131" s="98"/>
      <c r="HY131" s="98"/>
      <c r="HZ131" s="98"/>
      <c r="IA131" s="98"/>
      <c r="IB131" s="98"/>
      <c r="IC131" s="98"/>
      <c r="ID131" s="98"/>
      <c r="IE131" s="98"/>
      <c r="IF131" s="98"/>
      <c r="IG131" s="98"/>
      <c r="IH131" s="98"/>
      <c r="II131" s="98"/>
      <c r="IJ131" s="98"/>
      <c r="IK131" s="98"/>
      <c r="IL131" s="98"/>
      <c r="IM131" s="98"/>
      <c r="IN131" s="98"/>
      <c r="IO131" s="98"/>
      <c r="IP131" s="98"/>
      <c r="IQ131" s="98"/>
      <c r="IR131" s="98"/>
      <c r="IS131" s="98"/>
      <c r="IT131" s="98"/>
      <c r="IU131" s="98"/>
      <c r="IV131" s="98"/>
      <c r="IW131" s="98"/>
      <c r="IX131" s="98"/>
      <c r="IY131" s="98"/>
      <c r="IZ131" s="98"/>
      <c r="JA131" s="98"/>
      <c r="JB131" s="98"/>
      <c r="JC131" s="98"/>
      <c r="JD131" s="98"/>
      <c r="JE131" s="98"/>
      <c r="JF131" s="98"/>
      <c r="JG131" s="98"/>
      <c r="JH131" s="98"/>
      <c r="JI131" s="98"/>
      <c r="JJ131" s="98"/>
      <c r="JK131" s="98"/>
      <c r="JL131" s="98"/>
      <c r="JM131" s="98"/>
      <c r="JN131" s="98"/>
      <c r="JO131" s="98"/>
      <c r="JP131" s="98"/>
      <c r="JQ131" s="98"/>
      <c r="JR131" s="98"/>
      <c r="JS131" s="98"/>
      <c r="JT131" s="98"/>
      <c r="JU131" s="98"/>
      <c r="JV131" s="98"/>
      <c r="JW131" s="98"/>
      <c r="JX131" s="98"/>
      <c r="JY131" s="98"/>
      <c r="JZ131" s="98"/>
      <c r="KA131" s="98"/>
      <c r="KB131" s="98"/>
      <c r="KC131" s="98"/>
      <c r="KD131" s="98"/>
      <c r="KE131" s="98"/>
      <c r="KF131" s="98"/>
      <c r="KG131" s="98"/>
      <c r="KH131" s="98"/>
      <c r="KI131" s="98"/>
      <c r="KJ131" s="98"/>
      <c r="KK131" s="98"/>
      <c r="KL131" s="98"/>
      <c r="KM131" s="98"/>
      <c r="KN131" s="98"/>
      <c r="KO131" s="98"/>
      <c r="KP131" s="98"/>
      <c r="KQ131" s="98"/>
      <c r="KR131" s="98"/>
      <c r="KS131" s="98"/>
      <c r="KT131" s="98"/>
      <c r="KU131" s="98"/>
      <c r="KV131" s="98"/>
      <c r="KW131" s="98"/>
      <c r="KX131" s="98"/>
      <c r="KY131" s="98"/>
      <c r="KZ131" s="98"/>
      <c r="LA131" s="98"/>
      <c r="LB131" s="98"/>
      <c r="LC131" s="98"/>
      <c r="LD131" s="98"/>
      <c r="LE131" s="98"/>
      <c r="LF131" s="98"/>
      <c r="LG131" s="98"/>
      <c r="LH131" s="98"/>
      <c r="LI131" s="98"/>
      <c r="LJ131" s="98"/>
      <c r="LK131" s="98"/>
      <c r="LL131" s="98"/>
      <c r="LM131" s="98"/>
      <c r="LN131" s="98"/>
      <c r="LO131" s="98"/>
      <c r="LP131" s="98"/>
      <c r="LQ131" s="98"/>
      <c r="LR131" s="98"/>
      <c r="LS131" s="98"/>
      <c r="LT131" s="98"/>
      <c r="LU131" s="98"/>
      <c r="LV131" s="98"/>
      <c r="LW131" s="98"/>
      <c r="LX131" s="98"/>
      <c r="LY131" s="98"/>
      <c r="LZ131" s="98"/>
      <c r="MA131" s="98"/>
      <c r="MB131" s="98"/>
      <c r="MC131" s="98"/>
      <c r="MD131" s="98"/>
      <c r="ME131" s="98"/>
      <c r="MF131" s="98"/>
      <c r="MG131" s="98"/>
      <c r="MH131" s="98"/>
      <c r="MI131" s="98"/>
      <c r="MJ131" s="98"/>
      <c r="MK131" s="98"/>
      <c r="ML131" s="98"/>
      <c r="MM131" s="98"/>
      <c r="MN131" s="98"/>
      <c r="MO131" s="98"/>
      <c r="MP131" s="98"/>
      <c r="MQ131" s="98"/>
      <c r="MR131" s="98"/>
      <c r="MS131" s="98"/>
      <c r="MT131" s="98"/>
      <c r="MU131" s="98"/>
      <c r="MV131" s="98"/>
      <c r="MW131" s="98"/>
      <c r="MX131" s="98"/>
      <c r="MY131" s="98"/>
      <c r="MZ131" s="98"/>
      <c r="NA131" s="98"/>
      <c r="NB131" s="98"/>
      <c r="NC131" s="98"/>
      <c r="ND131" s="98"/>
      <c r="NE131" s="98"/>
      <c r="NF131" s="98"/>
      <c r="NG131" s="98"/>
      <c r="NH131" s="98"/>
      <c r="NI131" s="98"/>
      <c r="NJ131" s="98"/>
      <c r="NK131" s="98"/>
      <c r="NL131" s="98"/>
      <c r="NM131" s="98"/>
      <c r="NN131" s="98"/>
      <c r="NO131" s="98"/>
      <c r="NP131" s="98"/>
      <c r="NQ131" s="98"/>
      <c r="NR131" s="98"/>
      <c r="NS131" s="98"/>
      <c r="NT131" s="98"/>
      <c r="NU131" s="98"/>
      <c r="NV131" s="98"/>
      <c r="NW131" s="98"/>
      <c r="NX131" s="98"/>
      <c r="NY131" s="98"/>
      <c r="NZ131" s="98"/>
      <c r="OA131" s="98"/>
      <c r="OB131" s="98"/>
      <c r="OC131" s="98"/>
      <c r="OD131" s="98"/>
      <c r="OE131" s="98"/>
      <c r="OF131" s="98"/>
      <c r="OG131" s="98"/>
      <c r="OH131" s="98"/>
      <c r="OI131" s="98"/>
      <c r="OJ131" s="98"/>
      <c r="OK131" s="98"/>
      <c r="OL131" s="98"/>
      <c r="OM131" s="98"/>
      <c r="ON131" s="98"/>
      <c r="OO131" s="98"/>
      <c r="OP131" s="98"/>
      <c r="OQ131" s="98"/>
      <c r="OR131" s="98"/>
      <c r="OS131" s="98"/>
      <c r="OT131" s="98"/>
      <c r="OU131" s="98"/>
      <c r="OV131" s="98"/>
      <c r="OW131" s="98"/>
      <c r="OX131" s="98"/>
      <c r="OY131" s="98"/>
      <c r="OZ131" s="98"/>
      <c r="PA131" s="98"/>
      <c r="PB131" s="98"/>
      <c r="PC131" s="98"/>
      <c r="PD131" s="98"/>
      <c r="PE131" s="98"/>
      <c r="PF131" s="98"/>
      <c r="PG131" s="98"/>
      <c r="PH131" s="98"/>
      <c r="PI131" s="98"/>
      <c r="PJ131" s="98"/>
      <c r="PK131" s="98"/>
      <c r="PL131" s="98"/>
      <c r="PM131" s="98"/>
      <c r="PN131" s="98"/>
      <c r="PO131" s="98"/>
      <c r="PP131" s="98"/>
      <c r="PQ131" s="98"/>
      <c r="PR131" s="98"/>
      <c r="PS131" s="98"/>
      <c r="PT131" s="98"/>
      <c r="PU131" s="98"/>
      <c r="PV131" s="98"/>
      <c r="PW131" s="98"/>
      <c r="PX131" s="98"/>
      <c r="PY131" s="98"/>
      <c r="PZ131" s="98"/>
      <c r="QA131" s="98"/>
      <c r="QB131" s="98"/>
      <c r="QC131" s="98"/>
      <c r="QD131" s="98"/>
      <c r="QE131" s="98"/>
      <c r="QF131" s="98"/>
      <c r="QG131" s="98"/>
      <c r="QH131" s="98"/>
      <c r="QI131" s="98"/>
      <c r="QJ131" s="98"/>
      <c r="QK131" s="98"/>
      <c r="QL131" s="98"/>
      <c r="QM131" s="98"/>
      <c r="QN131" s="98"/>
      <c r="QO131" s="98"/>
      <c r="QP131" s="98"/>
      <c r="QQ131" s="98"/>
      <c r="QR131" s="98"/>
      <c r="QS131" s="98"/>
      <c r="QT131" s="98"/>
      <c r="QU131" s="98"/>
      <c r="QV131" s="98"/>
      <c r="QW131" s="98"/>
      <c r="QX131" s="98"/>
      <c r="QY131" s="98"/>
      <c r="QZ131" s="98"/>
      <c r="RA131" s="98"/>
      <c r="RB131" s="98"/>
      <c r="RC131" s="98"/>
      <c r="RD131" s="98"/>
      <c r="RE131" s="98"/>
      <c r="RF131" s="98"/>
      <c r="RG131" s="98"/>
      <c r="RH131" s="98"/>
      <c r="RI131" s="98"/>
      <c r="RJ131" s="98"/>
      <c r="RK131" s="98"/>
      <c r="RL131" s="98"/>
      <c r="RM131" s="98"/>
      <c r="RN131" s="98"/>
      <c r="RO131" s="98"/>
      <c r="RP131" s="98"/>
      <c r="RQ131" s="98"/>
      <c r="RR131" s="98"/>
      <c r="RS131" s="98"/>
      <c r="RT131" s="98"/>
      <c r="RU131" s="98"/>
      <c r="RV131" s="98"/>
      <c r="RW131" s="98"/>
      <c r="RX131" s="98"/>
      <c r="RY131" s="98"/>
      <c r="RZ131" s="98"/>
      <c r="SA131" s="98"/>
      <c r="SB131" s="98"/>
      <c r="SC131" s="98"/>
      <c r="SD131" s="98"/>
      <c r="SE131" s="98"/>
      <c r="SF131" s="98"/>
      <c r="SG131" s="98"/>
      <c r="SH131" s="98"/>
      <c r="SI131" s="98"/>
      <c r="SJ131" s="98"/>
      <c r="SK131" s="98"/>
      <c r="SL131" s="98"/>
      <c r="SM131" s="98"/>
      <c r="SN131" s="98"/>
      <c r="SO131" s="98"/>
      <c r="SP131" s="98"/>
      <c r="SQ131" s="98"/>
      <c r="SR131" s="98"/>
      <c r="SS131" s="98"/>
      <c r="ST131" s="98"/>
      <c r="SU131" s="98"/>
      <c r="SV131" s="98"/>
      <c r="SW131" s="98"/>
      <c r="SX131" s="98"/>
      <c r="SY131" s="98"/>
      <c r="SZ131" s="98"/>
      <c r="TA131" s="98"/>
      <c r="TB131" s="98"/>
      <c r="TC131" s="98"/>
      <c r="TD131" s="98"/>
      <c r="TE131" s="98"/>
      <c r="TF131" s="98"/>
      <c r="TG131" s="98"/>
      <c r="TH131" s="98"/>
      <c r="TI131" s="98"/>
      <c r="TJ131" s="98"/>
      <c r="TK131" s="98"/>
      <c r="TL131" s="98"/>
      <c r="TM131" s="98"/>
      <c r="TN131" s="98"/>
      <c r="TO131" s="98"/>
      <c r="TP131" s="98"/>
      <c r="TQ131" s="98"/>
      <c r="TR131" s="98"/>
      <c r="TS131" s="98"/>
      <c r="TT131" s="98"/>
      <c r="TU131" s="98"/>
      <c r="TV131" s="98"/>
      <c r="TW131" s="98"/>
      <c r="TX131" s="98"/>
      <c r="TY131" s="98"/>
      <c r="TZ131" s="98"/>
      <c r="UA131" s="98"/>
      <c r="UB131" s="98"/>
      <c r="UC131" s="98"/>
      <c r="UD131" s="98"/>
      <c r="UE131" s="98"/>
      <c r="UF131" s="98"/>
      <c r="UG131" s="98"/>
      <c r="UH131" s="98"/>
      <c r="UI131" s="98"/>
      <c r="UJ131" s="98"/>
      <c r="UK131" s="98"/>
      <c r="UL131" s="98"/>
      <c r="UM131" s="98"/>
      <c r="UN131" s="98"/>
      <c r="UO131" s="98"/>
      <c r="UP131" s="98"/>
      <c r="UQ131" s="98"/>
      <c r="UR131" s="98"/>
      <c r="US131" s="98"/>
      <c r="UT131" s="98"/>
      <c r="UU131" s="98"/>
      <c r="UV131" s="98"/>
      <c r="UW131" s="98"/>
      <c r="UX131" s="98"/>
      <c r="UY131" s="98"/>
      <c r="UZ131" s="98"/>
      <c r="VA131" s="98"/>
      <c r="VB131" s="98"/>
      <c r="VC131" s="98"/>
      <c r="VD131" s="98"/>
      <c r="VE131" s="98"/>
      <c r="VF131" s="98"/>
      <c r="VG131" s="98"/>
      <c r="VH131" s="98"/>
      <c r="VI131" s="98"/>
      <c r="VJ131" s="98"/>
      <c r="VK131" s="98"/>
      <c r="VL131" s="98"/>
      <c r="VM131" s="98"/>
      <c r="VN131" s="98"/>
      <c r="VO131" s="98"/>
      <c r="VP131" s="98"/>
      <c r="VQ131" s="98"/>
      <c r="VR131" s="98"/>
      <c r="VS131" s="98"/>
      <c r="VT131" s="98"/>
      <c r="VU131" s="98"/>
      <c r="VV131" s="98"/>
      <c r="VW131" s="98"/>
      <c r="VX131" s="98"/>
      <c r="VY131" s="98"/>
      <c r="VZ131" s="98"/>
      <c r="WA131" s="98"/>
      <c r="WB131" s="98"/>
      <c r="WC131" s="98"/>
      <c r="WD131" s="98"/>
      <c r="WE131" s="98"/>
      <c r="WF131" s="98"/>
      <c r="WG131" s="98"/>
      <c r="WH131" s="98"/>
      <c r="WI131" s="98"/>
      <c r="WJ131" s="98"/>
      <c r="WK131" s="98"/>
      <c r="WL131" s="98"/>
      <c r="WM131" s="98"/>
      <c r="WN131" s="98"/>
      <c r="WO131" s="98"/>
      <c r="WP131" s="98"/>
      <c r="WQ131" s="98"/>
      <c r="WR131" s="98"/>
      <c r="WS131" s="98"/>
      <c r="WT131" s="98"/>
      <c r="WU131" s="98"/>
      <c r="WV131" s="98"/>
      <c r="WW131" s="98"/>
      <c r="WX131" s="98"/>
      <c r="WY131" s="98"/>
      <c r="WZ131" s="98"/>
      <c r="XA131" s="98"/>
      <c r="XB131" s="98"/>
      <c r="XC131" s="98"/>
      <c r="XD131" s="98"/>
      <c r="XE131" s="98"/>
      <c r="XF131" s="98"/>
      <c r="XG131" s="98"/>
      <c r="XH131" s="98"/>
      <c r="XI131" s="98"/>
      <c r="XJ131" s="98"/>
      <c r="XK131" s="98"/>
      <c r="XL131" s="98"/>
      <c r="XM131" s="98"/>
      <c r="XN131" s="98"/>
      <c r="XO131" s="98"/>
      <c r="XP131" s="98"/>
      <c r="XQ131" s="98"/>
      <c r="XR131" s="98"/>
      <c r="XS131" s="98"/>
      <c r="XT131" s="98"/>
      <c r="XU131" s="98"/>
      <c r="XV131" s="98"/>
      <c r="XW131" s="98"/>
      <c r="XX131" s="98"/>
      <c r="XY131" s="98"/>
      <c r="XZ131" s="98"/>
      <c r="YA131" s="98"/>
      <c r="YB131" s="98"/>
      <c r="YC131" s="98"/>
      <c r="YD131" s="98"/>
      <c r="YE131" s="98"/>
      <c r="YF131" s="98"/>
      <c r="YG131" s="98"/>
      <c r="YH131" s="98"/>
      <c r="YI131" s="98"/>
      <c r="YJ131" s="98"/>
      <c r="YK131" s="98"/>
      <c r="YL131" s="98"/>
      <c r="YM131" s="98"/>
      <c r="YN131" s="98"/>
      <c r="YO131" s="98"/>
      <c r="YP131" s="98"/>
      <c r="YQ131" s="98"/>
      <c r="YR131" s="98"/>
      <c r="YS131" s="98"/>
      <c r="YT131" s="98"/>
      <c r="YU131" s="98"/>
      <c r="YV131" s="98"/>
      <c r="YW131" s="98"/>
      <c r="YX131" s="98"/>
      <c r="YY131" s="98"/>
      <c r="YZ131" s="98"/>
      <c r="ZA131" s="98"/>
      <c r="ZB131" s="98"/>
      <c r="ZC131" s="98"/>
      <c r="ZD131" s="98"/>
      <c r="ZE131" s="98"/>
      <c r="ZF131" s="98"/>
      <c r="ZG131" s="98"/>
      <c r="ZH131" s="98"/>
      <c r="ZI131" s="98"/>
      <c r="ZJ131" s="98"/>
      <c r="ZK131" s="98"/>
      <c r="ZL131" s="98"/>
      <c r="ZM131" s="98"/>
      <c r="ZN131" s="98"/>
      <c r="ZO131" s="98"/>
      <c r="ZP131" s="98"/>
      <c r="ZQ131" s="98"/>
      <c r="ZR131" s="98"/>
      <c r="ZS131" s="98"/>
      <c r="ZT131" s="98"/>
      <c r="ZU131" s="98"/>
      <c r="ZV131" s="98"/>
      <c r="ZW131" s="98"/>
      <c r="ZX131" s="98"/>
      <c r="ZY131" s="98"/>
      <c r="ZZ131" s="98"/>
      <c r="AAA131" s="98"/>
      <c r="AAB131" s="98"/>
      <c r="AAC131" s="98"/>
      <c r="AAD131" s="98"/>
      <c r="AAE131" s="98"/>
      <c r="AAF131" s="98"/>
      <c r="AAG131" s="98"/>
      <c r="AAH131" s="98"/>
      <c r="AAI131" s="98"/>
      <c r="AAJ131" s="98"/>
      <c r="AAK131" s="98"/>
      <c r="AAL131" s="98"/>
      <c r="AAM131" s="98"/>
      <c r="AAN131" s="98"/>
      <c r="AAO131" s="98"/>
      <c r="AAP131" s="98"/>
      <c r="AAQ131" s="98"/>
      <c r="AAR131" s="98"/>
      <c r="AAS131" s="98"/>
      <c r="AAT131" s="98"/>
      <c r="AAU131" s="98"/>
      <c r="AAV131" s="98"/>
      <c r="AAW131" s="98"/>
      <c r="AAX131" s="98"/>
      <c r="AAY131" s="98"/>
      <c r="AAZ131" s="98"/>
      <c r="ABA131" s="98"/>
      <c r="ABB131" s="98"/>
      <c r="ABC131" s="98"/>
      <c r="ABD131" s="98"/>
      <c r="ABE131" s="98"/>
      <c r="ABF131" s="98"/>
      <c r="ABG131" s="98"/>
      <c r="ABH131" s="98"/>
      <c r="ABI131" s="98"/>
      <c r="ABJ131" s="98"/>
      <c r="ABK131" s="98"/>
      <c r="ABL131" s="98"/>
      <c r="ABM131" s="98"/>
      <c r="ABN131" s="98"/>
      <c r="ABO131" s="98"/>
      <c r="ABP131" s="98"/>
      <c r="ABQ131" s="98"/>
      <c r="ABR131" s="98"/>
      <c r="ABS131" s="98"/>
      <c r="ABT131" s="98"/>
      <c r="ABU131" s="98"/>
      <c r="ABV131" s="98"/>
      <c r="ABW131" s="98"/>
      <c r="ABX131" s="98"/>
      <c r="ABY131" s="98"/>
      <c r="ABZ131" s="98"/>
      <c r="ACA131" s="98"/>
      <c r="ACB131" s="98"/>
      <c r="ACC131" s="98"/>
      <c r="ACD131" s="98"/>
      <c r="ACE131" s="98"/>
      <c r="ACF131" s="98"/>
      <c r="ACG131" s="98"/>
      <c r="ACH131" s="98"/>
      <c r="ACI131" s="98"/>
      <c r="ACJ131" s="98"/>
      <c r="ACK131" s="98"/>
      <c r="ACL131" s="98"/>
      <c r="ACM131" s="98"/>
      <c r="ACN131" s="98"/>
      <c r="ACO131" s="98"/>
      <c r="ACP131" s="98"/>
      <c r="ACQ131" s="98"/>
      <c r="ACR131" s="98"/>
      <c r="ACS131" s="98"/>
      <c r="ACT131" s="98"/>
      <c r="ACU131" s="98"/>
      <c r="ACV131" s="98"/>
      <c r="ACW131" s="98"/>
      <c r="ACX131" s="98"/>
      <c r="ACY131" s="98"/>
      <c r="ACZ131" s="98"/>
      <c r="ADA131" s="98"/>
      <c r="ADB131" s="98"/>
      <c r="ADC131" s="98"/>
      <c r="ADD131" s="98"/>
      <c r="ADE131" s="98"/>
      <c r="ADF131" s="98"/>
      <c r="ADG131" s="98"/>
      <c r="ADH131" s="98"/>
      <c r="ADI131" s="98"/>
      <c r="ADJ131" s="98"/>
      <c r="ADK131" s="98"/>
      <c r="ADL131" s="98"/>
      <c r="ADM131" s="98"/>
      <c r="ADN131" s="98"/>
      <c r="ADO131" s="98"/>
      <c r="ADP131" s="98"/>
      <c r="ADQ131" s="98"/>
      <c r="ADR131" s="98"/>
      <c r="ADS131" s="98"/>
      <c r="ADT131" s="98"/>
      <c r="ADU131" s="98"/>
      <c r="ADV131" s="98"/>
      <c r="ADW131" s="98"/>
      <c r="ADX131" s="98"/>
      <c r="ADY131" s="98"/>
      <c r="ADZ131" s="98"/>
      <c r="AEA131" s="98"/>
      <c r="AEB131" s="98"/>
      <c r="AEC131" s="98"/>
      <c r="AED131" s="98"/>
      <c r="AEE131" s="98"/>
      <c r="AEF131" s="98"/>
      <c r="AEG131" s="98"/>
      <c r="AEH131" s="98"/>
      <c r="AEI131" s="98"/>
      <c r="AEJ131" s="98"/>
      <c r="AEK131" s="98"/>
      <c r="AEL131" s="98"/>
      <c r="AEM131" s="98"/>
      <c r="AEN131" s="98"/>
      <c r="AEO131" s="98"/>
      <c r="AEP131" s="98"/>
      <c r="AEQ131" s="98"/>
      <c r="AER131" s="98"/>
      <c r="AES131" s="98"/>
      <c r="AET131" s="98"/>
      <c r="AEU131" s="98"/>
      <c r="AEV131" s="98"/>
      <c r="AEW131" s="98"/>
      <c r="AEX131" s="98"/>
      <c r="AEY131" s="98"/>
      <c r="AEZ131" s="98"/>
      <c r="AFA131" s="98"/>
      <c r="AFB131" s="98"/>
      <c r="AFC131" s="98"/>
      <c r="AFD131" s="98"/>
      <c r="AFE131" s="98"/>
      <c r="AFF131" s="98"/>
      <c r="AFG131" s="98"/>
      <c r="AFH131" s="98"/>
      <c r="AFI131" s="98"/>
      <c r="AFJ131" s="98"/>
      <c r="AFK131" s="98"/>
      <c r="AFL131" s="98"/>
      <c r="AFM131" s="98"/>
      <c r="AFN131" s="98"/>
      <c r="AFO131" s="98"/>
      <c r="AFP131" s="98"/>
      <c r="AFQ131" s="98"/>
      <c r="AFR131" s="98"/>
      <c r="AFS131" s="98"/>
      <c r="AFT131" s="98"/>
      <c r="AFU131" s="98"/>
      <c r="AFV131" s="98"/>
      <c r="AFW131" s="98"/>
      <c r="AFX131" s="98"/>
      <c r="AFY131" s="98"/>
      <c r="AFZ131" s="98"/>
      <c r="AGA131" s="98"/>
      <c r="AGB131" s="98"/>
      <c r="AGC131" s="98"/>
      <c r="AGD131" s="98"/>
      <c r="AGE131" s="98"/>
      <c r="AGF131" s="98"/>
      <c r="AGG131" s="98"/>
      <c r="AGH131" s="98"/>
      <c r="AGI131" s="98"/>
      <c r="AGJ131" s="98"/>
      <c r="AGK131" s="98"/>
      <c r="AGL131" s="98"/>
      <c r="AGM131" s="98"/>
      <c r="AGN131" s="98"/>
      <c r="AGO131" s="98"/>
      <c r="AGP131" s="98"/>
      <c r="AGQ131" s="98"/>
      <c r="AGR131" s="98"/>
      <c r="AGS131" s="98"/>
      <c r="AGT131" s="98"/>
      <c r="AGU131" s="98"/>
      <c r="AGV131" s="98"/>
      <c r="AGW131" s="98"/>
      <c r="AGX131" s="98"/>
      <c r="AGY131" s="98"/>
      <c r="AGZ131" s="98"/>
      <c r="AHA131" s="98"/>
      <c r="AHB131" s="98"/>
      <c r="AHC131" s="98"/>
      <c r="AHD131" s="98"/>
      <c r="AHE131" s="98"/>
      <c r="AHF131" s="98"/>
      <c r="AHG131" s="98"/>
      <c r="AHH131" s="98"/>
      <c r="AHI131" s="98"/>
      <c r="AHJ131" s="98"/>
      <c r="AHK131" s="98"/>
      <c r="AHL131" s="98"/>
      <c r="AHM131" s="98"/>
      <c r="AHN131" s="98"/>
      <c r="AHO131" s="98"/>
      <c r="AHP131" s="98"/>
      <c r="AHQ131" s="98"/>
      <c r="AHR131" s="98"/>
      <c r="AHS131" s="98"/>
      <c r="AHT131" s="98"/>
      <c r="AHU131" s="98"/>
      <c r="AHV131" s="98"/>
      <c r="AHW131" s="98"/>
      <c r="AHX131" s="98"/>
      <c r="AHY131" s="98"/>
      <c r="AHZ131" s="98"/>
      <c r="AIA131" s="98"/>
      <c r="AIB131" s="98"/>
      <c r="AIC131" s="98"/>
      <c r="AID131" s="98"/>
      <c r="AIE131" s="98"/>
      <c r="AIF131" s="98"/>
      <c r="AIG131" s="98"/>
      <c r="AIH131" s="98"/>
      <c r="AII131" s="98"/>
      <c r="AIJ131" s="98"/>
      <c r="AIK131" s="98"/>
      <c r="AIL131" s="98"/>
      <c r="AIM131" s="98"/>
      <c r="AIN131" s="98"/>
      <c r="AIO131" s="98"/>
      <c r="AIP131" s="98"/>
      <c r="AIQ131" s="98"/>
      <c r="AIR131" s="98"/>
      <c r="AIS131" s="98"/>
      <c r="AIT131" s="98"/>
      <c r="AIU131" s="98"/>
      <c r="AIV131" s="98"/>
      <c r="AIW131" s="98"/>
      <c r="AIX131" s="98"/>
      <c r="AIY131" s="98"/>
      <c r="AIZ131" s="98"/>
      <c r="AJA131" s="98"/>
      <c r="AJB131" s="98"/>
      <c r="AJC131" s="98"/>
      <c r="AJD131" s="98"/>
      <c r="AJE131" s="98"/>
      <c r="AJF131" s="98"/>
      <c r="AJG131" s="98"/>
      <c r="AJH131" s="98"/>
      <c r="AJI131" s="98"/>
      <c r="AJJ131" s="98"/>
      <c r="AJK131" s="98"/>
      <c r="AJL131" s="98"/>
      <c r="AJM131" s="98"/>
      <c r="AJN131" s="98"/>
      <c r="AJO131" s="98"/>
      <c r="AJP131" s="98"/>
      <c r="AJQ131" s="98"/>
      <c r="AJR131" s="98"/>
      <c r="AJS131" s="98"/>
      <c r="AJT131" s="98"/>
      <c r="AJU131" s="98"/>
      <c r="AJV131" s="98"/>
      <c r="AJW131" s="98"/>
      <c r="AJX131" s="98"/>
      <c r="AJY131" s="98"/>
      <c r="AJZ131" s="98"/>
      <c r="AKA131" s="98"/>
      <c r="AKB131" s="98"/>
      <c r="AKC131" s="98"/>
      <c r="AKD131" s="98"/>
      <c r="AKE131" s="98"/>
      <c r="AKF131" s="98"/>
      <c r="AKG131" s="98"/>
      <c r="AKH131" s="98"/>
      <c r="AKI131" s="98"/>
      <c r="AKJ131" s="98"/>
      <c r="AKK131" s="98"/>
      <c r="AKL131" s="98"/>
      <c r="AKM131" s="98"/>
      <c r="AKN131" s="98"/>
      <c r="AKO131" s="98"/>
      <c r="AKP131" s="98"/>
      <c r="AKQ131" s="98"/>
      <c r="AKR131" s="98"/>
      <c r="AKS131" s="98"/>
      <c r="AKT131" s="98"/>
      <c r="AKU131" s="98"/>
      <c r="AKV131" s="98"/>
      <c r="AKW131" s="98"/>
      <c r="AKX131" s="98"/>
      <c r="AKY131" s="98"/>
      <c r="AKZ131" s="98"/>
      <c r="ALA131" s="98"/>
      <c r="ALB131" s="98"/>
      <c r="ALC131" s="98"/>
      <c r="ALD131" s="98"/>
      <c r="ALE131" s="98"/>
      <c r="ALF131" s="98"/>
      <c r="ALG131" s="98"/>
      <c r="ALH131" s="98"/>
      <c r="ALI131" s="98"/>
      <c r="ALJ131" s="98"/>
      <c r="ALK131" s="98"/>
      <c r="ALL131" s="98"/>
      <c r="ALM131" s="98"/>
      <c r="ALN131" s="98"/>
      <c r="ALO131" s="98"/>
      <c r="ALP131" s="98"/>
      <c r="ALQ131" s="98"/>
      <c r="ALR131" s="98"/>
      <c r="ALS131" s="98"/>
      <c r="ALT131" s="98"/>
      <c r="ALU131" s="98"/>
      <c r="ALV131" s="98"/>
      <c r="ALW131" s="98"/>
      <c r="ALX131" s="98"/>
      <c r="ALY131" s="98"/>
      <c r="ALZ131" s="98"/>
      <c r="AMA131" s="98"/>
      <c r="AMB131" s="98"/>
      <c r="AMC131" s="98"/>
      <c r="AMD131" s="98"/>
      <c r="AME131" s="98"/>
      <c r="AMF131" s="98"/>
      <c r="AMG131" s="98"/>
      <c r="AMH131" s="98"/>
      <c r="AMI131" s="98"/>
      <c r="AMJ131" s="98"/>
      <c r="AMK131" s="98"/>
      <c r="AML131" s="98"/>
      <c r="AMM131" s="98"/>
      <c r="AMN131" s="98"/>
      <c r="AMO131" s="98"/>
      <c r="AMP131" s="98"/>
      <c r="AMQ131" s="98"/>
      <c r="AMR131" s="98"/>
      <c r="AMS131" s="98"/>
      <c r="AMT131" s="98"/>
      <c r="AMU131" s="98"/>
      <c r="AMV131" s="98"/>
      <c r="AMW131" s="98"/>
      <c r="AMX131" s="98"/>
      <c r="AMY131" s="98"/>
      <c r="AMZ131" s="98"/>
      <c r="ANA131" s="98"/>
      <c r="ANB131" s="98"/>
      <c r="ANC131" s="98"/>
      <c r="AND131" s="98"/>
      <c r="ANE131" s="98"/>
      <c r="ANF131" s="98"/>
      <c r="ANG131" s="98"/>
      <c r="ANH131" s="98"/>
      <c r="ANI131" s="98"/>
      <c r="ANJ131" s="98"/>
      <c r="ANK131" s="98"/>
      <c r="ANL131" s="98"/>
      <c r="ANM131" s="98"/>
      <c r="ANN131" s="98"/>
      <c r="ANO131" s="98"/>
      <c r="ANP131" s="98"/>
      <c r="ANQ131" s="98"/>
      <c r="ANR131" s="98"/>
      <c r="ANS131" s="98"/>
      <c r="ANT131" s="98"/>
      <c r="ANU131" s="98"/>
      <c r="ANV131" s="98"/>
      <c r="ANW131" s="98"/>
      <c r="ANX131" s="98"/>
      <c r="ANY131" s="98"/>
      <c r="ANZ131" s="98"/>
      <c r="AOA131" s="98"/>
      <c r="AOB131" s="98"/>
      <c r="AOC131" s="98"/>
      <c r="AOD131" s="98"/>
      <c r="AOE131" s="98"/>
      <c r="AOF131" s="98"/>
      <c r="AOG131" s="98"/>
      <c r="AOH131" s="98"/>
      <c r="AOI131" s="98"/>
      <c r="AOJ131" s="98"/>
      <c r="AOK131" s="98"/>
      <c r="AOL131" s="98"/>
      <c r="AOM131" s="98"/>
      <c r="AON131" s="98"/>
      <c r="AOO131" s="98"/>
      <c r="AOP131" s="98"/>
      <c r="AOQ131" s="98"/>
      <c r="AOR131" s="98"/>
      <c r="AOS131" s="98"/>
      <c r="AOT131" s="98"/>
      <c r="AOU131" s="98"/>
      <c r="AOV131" s="98"/>
      <c r="AOW131" s="98"/>
      <c r="AOX131" s="98"/>
      <c r="AOY131" s="98"/>
      <c r="AOZ131" s="98"/>
      <c r="APA131" s="98"/>
      <c r="APB131" s="98"/>
      <c r="APC131" s="98"/>
      <c r="APD131" s="98"/>
      <c r="APE131" s="98"/>
      <c r="APF131" s="98"/>
      <c r="APG131" s="98"/>
      <c r="APH131" s="98"/>
      <c r="API131" s="98"/>
      <c r="APJ131" s="98"/>
      <c r="APK131" s="98"/>
      <c r="APL131" s="98"/>
      <c r="APM131" s="98"/>
      <c r="APN131" s="98"/>
      <c r="APO131" s="98"/>
      <c r="APP131" s="98"/>
      <c r="APQ131" s="98"/>
      <c r="APR131" s="98"/>
      <c r="APS131" s="98"/>
      <c r="APT131" s="98"/>
      <c r="APU131" s="98"/>
      <c r="APV131" s="98"/>
      <c r="APW131" s="98"/>
      <c r="APX131" s="98"/>
      <c r="APY131" s="98"/>
      <c r="APZ131" s="98"/>
      <c r="AQA131" s="98"/>
      <c r="AQB131" s="98"/>
      <c r="AQC131" s="98"/>
      <c r="AQD131" s="98"/>
      <c r="AQE131" s="98"/>
      <c r="AQF131" s="98"/>
      <c r="AQG131" s="98"/>
      <c r="AQH131" s="98"/>
      <c r="AQI131" s="98"/>
      <c r="AQJ131" s="98"/>
      <c r="AQK131" s="98"/>
      <c r="AQL131" s="98"/>
      <c r="AQM131" s="98"/>
      <c r="AQN131" s="98"/>
      <c r="AQO131" s="98"/>
      <c r="AQP131" s="98"/>
      <c r="AQQ131" s="98"/>
      <c r="AQR131" s="98"/>
      <c r="AQS131" s="98"/>
      <c r="AQT131" s="98"/>
      <c r="AQU131" s="98"/>
      <c r="AQV131" s="98"/>
      <c r="AQW131" s="98"/>
      <c r="AQX131" s="98"/>
      <c r="AQY131" s="98"/>
      <c r="AQZ131" s="98"/>
      <c r="ARA131" s="98"/>
      <c r="ARB131" s="98"/>
      <c r="ARC131" s="98"/>
      <c r="ARD131" s="98"/>
      <c r="ARE131" s="98"/>
      <c r="ARF131" s="98"/>
      <c r="ARG131" s="98"/>
      <c r="ARH131" s="98"/>
      <c r="ARI131" s="98"/>
      <c r="ARJ131" s="98"/>
      <c r="ARK131" s="98"/>
      <c r="ARL131" s="98"/>
      <c r="ARM131" s="98"/>
      <c r="ARN131" s="98"/>
      <c r="ARO131" s="98"/>
      <c r="ARP131" s="98"/>
      <c r="ARQ131" s="98"/>
      <c r="ARR131" s="98"/>
      <c r="ARS131" s="98"/>
    </row>
    <row r="132" spans="1:1163">
      <c r="A132" s="138"/>
      <c r="B132" s="134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201"/>
      <c r="V132" s="201"/>
      <c r="W132" s="144"/>
      <c r="X132" s="144"/>
      <c r="Y132" s="201"/>
      <c r="Z132" s="201"/>
      <c r="AA132" s="201"/>
      <c r="AB132" s="201"/>
      <c r="AC132" s="197"/>
      <c r="AD132" s="197"/>
      <c r="AE132" s="201"/>
      <c r="AF132" s="209"/>
      <c r="AG132" s="201"/>
      <c r="AH132" s="201"/>
      <c r="AI132" s="201"/>
      <c r="AJ132" s="201"/>
      <c r="AK132" s="201"/>
      <c r="AL132" s="201"/>
      <c r="AM132" s="201"/>
      <c r="AN132" s="201"/>
      <c r="AO132" s="201"/>
      <c r="AP132" s="201"/>
      <c r="AQ132" s="177"/>
      <c r="AR132" s="177"/>
      <c r="AS132" s="201"/>
      <c r="AT132" s="201"/>
      <c r="AU132" s="201"/>
      <c r="AV132" s="209"/>
      <c r="AW132" s="201"/>
      <c r="AX132" s="174"/>
      <c r="AY132" s="172"/>
      <c r="AZ132" s="172"/>
      <c r="BA132" s="177"/>
      <c r="BB132" s="173"/>
      <c r="BC132" s="173"/>
      <c r="BD132" s="173"/>
      <c r="BE132" s="173"/>
      <c r="BF132" s="173"/>
      <c r="BG132" s="173"/>
      <c r="BH132" s="173"/>
      <c r="BI132" s="177"/>
      <c r="BJ132" s="98"/>
      <c r="BK132" s="148"/>
      <c r="BL132" s="148"/>
      <c r="BM132" s="148"/>
      <c r="BN132" s="148"/>
    </row>
    <row r="133" spans="1:1163">
      <c r="A133" s="124" t="s">
        <v>172</v>
      </c>
      <c r="B133" s="225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202"/>
      <c r="V133" s="202"/>
      <c r="W133" s="202"/>
      <c r="X133" s="202"/>
      <c r="Y133" s="202"/>
      <c r="Z133" s="202"/>
      <c r="AA133" s="202"/>
      <c r="AB133" s="202"/>
      <c r="AC133" s="194"/>
      <c r="AD133" s="194"/>
      <c r="AE133" s="202"/>
      <c r="AF133" s="202"/>
      <c r="AG133" s="202"/>
      <c r="AH133" s="202"/>
      <c r="AI133" s="202"/>
      <c r="AJ133" s="202"/>
      <c r="AK133" s="202"/>
      <c r="AL133" s="202"/>
      <c r="AM133" s="202"/>
      <c r="AN133" s="202"/>
      <c r="AO133" s="202"/>
      <c r="AP133" s="202"/>
      <c r="AQ133" s="202"/>
      <c r="AR133" s="202"/>
      <c r="AS133" s="202"/>
      <c r="AT133" s="202"/>
      <c r="AU133" s="202"/>
      <c r="AV133" s="202"/>
      <c r="AW133" s="194"/>
      <c r="AX133" s="194"/>
      <c r="AY133" s="165"/>
      <c r="AZ133" s="165"/>
      <c r="BA133" s="196"/>
      <c r="BB133" s="166"/>
      <c r="BC133" s="166"/>
      <c r="BD133" s="166"/>
      <c r="BE133" s="166"/>
      <c r="BF133" s="166"/>
      <c r="BG133" s="166"/>
      <c r="BH133" s="166"/>
      <c r="BI133" s="196"/>
      <c r="BJ133" s="98"/>
      <c r="BL133" s="148"/>
      <c r="BM133" s="148"/>
      <c r="BN133" s="148"/>
    </row>
    <row r="134" spans="1:1163">
      <c r="A134" s="126" t="s">
        <v>173</v>
      </c>
      <c r="B134" s="127" t="s">
        <v>67</v>
      </c>
      <c r="C134" s="183">
        <v>81529</v>
      </c>
      <c r="D134" s="183">
        <v>844292</v>
      </c>
      <c r="E134" s="183">
        <v>2568</v>
      </c>
      <c r="F134" s="183">
        <v>116932</v>
      </c>
      <c r="G134" s="183">
        <v>3181</v>
      </c>
      <c r="H134" s="183">
        <v>145799</v>
      </c>
      <c r="I134" s="183">
        <v>1914</v>
      </c>
      <c r="J134" s="183">
        <v>79613</v>
      </c>
      <c r="K134" s="183">
        <v>3551</v>
      </c>
      <c r="L134" s="183">
        <v>35507</v>
      </c>
      <c r="M134" s="183">
        <v>3158</v>
      </c>
      <c r="N134" s="183">
        <v>21425</v>
      </c>
      <c r="O134" s="183">
        <v>6560</v>
      </c>
      <c r="P134" s="183">
        <v>43954</v>
      </c>
      <c r="Q134" s="183">
        <v>9497</v>
      </c>
      <c r="R134" s="183">
        <v>76224</v>
      </c>
      <c r="S134" s="183">
        <v>4933</v>
      </c>
      <c r="T134" s="183">
        <v>149430</v>
      </c>
      <c r="U134" s="194">
        <v>21014</v>
      </c>
      <c r="V134" s="194">
        <v>850089</v>
      </c>
      <c r="W134" s="194">
        <v>7367</v>
      </c>
      <c r="X134" s="194">
        <v>328732</v>
      </c>
      <c r="Y134" s="194">
        <v>31774</v>
      </c>
      <c r="Z134" s="194">
        <v>1317361</v>
      </c>
      <c r="AA134" s="208">
        <v>17499</v>
      </c>
      <c r="AB134" s="208">
        <v>715084</v>
      </c>
      <c r="AC134" s="183">
        <v>25800</v>
      </c>
      <c r="AD134" s="183">
        <v>1132516</v>
      </c>
      <c r="AE134" s="202">
        <v>18748</v>
      </c>
      <c r="AF134" s="202">
        <v>694865</v>
      </c>
      <c r="AG134" s="202">
        <v>36169</v>
      </c>
      <c r="AH134" s="202">
        <v>1451195</v>
      </c>
      <c r="AI134" s="202">
        <v>66610</v>
      </c>
      <c r="AJ134" s="202">
        <v>2345293</v>
      </c>
      <c r="AK134" s="202">
        <v>57241</v>
      </c>
      <c r="AL134" s="202">
        <v>2120733</v>
      </c>
      <c r="AM134" s="187">
        <v>65818</v>
      </c>
      <c r="AN134" s="187">
        <v>3043804</v>
      </c>
      <c r="AO134" s="202">
        <v>59835</v>
      </c>
      <c r="AP134" s="202">
        <v>2242642</v>
      </c>
      <c r="AQ134" s="202">
        <v>44072.68</v>
      </c>
      <c r="AR134" s="202">
        <v>1734040</v>
      </c>
      <c r="AS134" s="202">
        <v>62630.98</v>
      </c>
      <c r="AT134" s="202">
        <v>2487199</v>
      </c>
      <c r="AU134" s="208">
        <v>29733</v>
      </c>
      <c r="AV134" s="208">
        <v>1494518</v>
      </c>
      <c r="AW134" s="202">
        <v>61828</v>
      </c>
      <c r="AX134" s="208">
        <v>3082424</v>
      </c>
      <c r="AY134" s="194">
        <v>21962.6</v>
      </c>
      <c r="AZ134" s="194">
        <v>986583</v>
      </c>
      <c r="BA134" s="196"/>
      <c r="BB134" s="194"/>
      <c r="BC134" s="194"/>
      <c r="BD134" s="194"/>
      <c r="BE134" s="194"/>
      <c r="BF134" s="148"/>
      <c r="BG134" s="148"/>
      <c r="BH134" s="148"/>
      <c r="BI134" s="196"/>
      <c r="BJ134" s="98"/>
      <c r="BK134" s="148"/>
      <c r="BL134" s="148"/>
      <c r="BM134" s="148"/>
      <c r="BN134" s="148"/>
    </row>
    <row r="135" spans="1:1163">
      <c r="A135" s="126" t="s">
        <v>174</v>
      </c>
      <c r="B135" s="127" t="s">
        <v>67</v>
      </c>
      <c r="C135" s="183">
        <v>2648</v>
      </c>
      <c r="D135" s="183">
        <v>162003</v>
      </c>
      <c r="E135" s="183">
        <v>352</v>
      </c>
      <c r="F135" s="183">
        <v>79225</v>
      </c>
      <c r="G135" s="183">
        <v>354</v>
      </c>
      <c r="H135" s="183">
        <v>94751</v>
      </c>
      <c r="I135" s="183">
        <v>300</v>
      </c>
      <c r="J135" s="183">
        <v>84241</v>
      </c>
      <c r="K135" s="183">
        <v>173</v>
      </c>
      <c r="L135" s="183">
        <v>45591</v>
      </c>
      <c r="M135" s="183">
        <v>30</v>
      </c>
      <c r="N135" s="183">
        <v>8037</v>
      </c>
      <c r="O135" s="194">
        <v>0</v>
      </c>
      <c r="P135" s="194">
        <v>0</v>
      </c>
      <c r="Q135" s="194">
        <v>0</v>
      </c>
      <c r="R135" s="194">
        <v>0</v>
      </c>
      <c r="S135" s="194">
        <v>0</v>
      </c>
      <c r="T135" s="194">
        <v>0</v>
      </c>
      <c r="U135" s="194">
        <v>3456</v>
      </c>
      <c r="V135" s="194">
        <v>900710</v>
      </c>
      <c r="W135" s="194">
        <v>11432</v>
      </c>
      <c r="X135" s="194">
        <v>66104</v>
      </c>
      <c r="Y135" s="194">
        <v>1971</v>
      </c>
      <c r="Z135" s="194">
        <v>105241</v>
      </c>
      <c r="AA135" s="208">
        <v>473</v>
      </c>
      <c r="AB135" s="208">
        <v>14839</v>
      </c>
      <c r="AC135" s="183">
        <v>0</v>
      </c>
      <c r="AD135" s="183">
        <v>0</v>
      </c>
      <c r="AE135" s="202">
        <v>0</v>
      </c>
      <c r="AF135" s="202">
        <v>0</v>
      </c>
      <c r="AG135" s="202">
        <v>0</v>
      </c>
      <c r="AH135" s="202">
        <v>0</v>
      </c>
      <c r="AI135" s="202">
        <v>0</v>
      </c>
      <c r="AJ135" s="202">
        <v>0</v>
      </c>
      <c r="AK135" s="202">
        <v>0</v>
      </c>
      <c r="AL135" s="202">
        <v>0</v>
      </c>
      <c r="AM135" s="202">
        <v>0</v>
      </c>
      <c r="AN135" s="202">
        <v>0</v>
      </c>
      <c r="AO135" s="202">
        <v>0</v>
      </c>
      <c r="AP135" s="202">
        <v>0</v>
      </c>
      <c r="AQ135" s="202">
        <v>0</v>
      </c>
      <c r="AR135" s="202">
        <v>0</v>
      </c>
      <c r="AS135" s="202">
        <v>0</v>
      </c>
      <c r="AT135" s="202">
        <v>0</v>
      </c>
      <c r="AU135" s="202">
        <v>0</v>
      </c>
      <c r="AV135" s="202">
        <v>0</v>
      </c>
      <c r="AW135" s="202">
        <v>0</v>
      </c>
      <c r="AX135" s="202">
        <v>0</v>
      </c>
      <c r="AY135" s="194">
        <v>0</v>
      </c>
      <c r="AZ135" s="194">
        <v>0</v>
      </c>
      <c r="BA135" s="185"/>
      <c r="BB135" s="194"/>
      <c r="BC135" s="194"/>
      <c r="BD135" s="194"/>
      <c r="BE135" s="194"/>
      <c r="BF135" s="194"/>
      <c r="BG135" s="194"/>
      <c r="BH135" s="194"/>
      <c r="BI135" s="185"/>
      <c r="BJ135" s="98"/>
      <c r="BL135" s="148"/>
      <c r="BM135" s="148"/>
      <c r="BN135" s="148"/>
    </row>
    <row r="136" spans="1:1163">
      <c r="A136" s="129" t="s">
        <v>175</v>
      </c>
      <c r="B136" s="127"/>
      <c r="C136" s="183"/>
      <c r="D136" s="183">
        <f>SUM(D134:D135)</f>
        <v>1006295</v>
      </c>
      <c r="E136" s="183"/>
      <c r="F136" s="183">
        <f>SUM(F134:F135)</f>
        <v>196157</v>
      </c>
      <c r="G136" s="183"/>
      <c r="H136" s="183">
        <f>SUM(H134:H135)</f>
        <v>240550</v>
      </c>
      <c r="I136" s="183"/>
      <c r="J136" s="183">
        <f>SUM(J134:J135)</f>
        <v>163854</v>
      </c>
      <c r="K136" s="183"/>
      <c r="L136" s="183">
        <f>SUM(L134:L135)</f>
        <v>81098</v>
      </c>
      <c r="M136" s="183"/>
      <c r="N136" s="183">
        <f>SUM(N134:N135)</f>
        <v>29462</v>
      </c>
      <c r="O136" s="183"/>
      <c r="P136" s="183">
        <f>SUM(P134:P135)</f>
        <v>43954</v>
      </c>
      <c r="Q136" s="183"/>
      <c r="R136" s="183">
        <f>SUM(R134:R135)</f>
        <v>76224</v>
      </c>
      <c r="S136" s="183"/>
      <c r="T136" s="183">
        <f>SUM(T134:T135)</f>
        <v>149430</v>
      </c>
      <c r="U136" s="184"/>
      <c r="V136" s="183">
        <f>SUM(V134:V135)</f>
        <v>1750799</v>
      </c>
      <c r="W136" s="202"/>
      <c r="X136" s="194">
        <f>SUM(X134:X135)</f>
        <v>394836</v>
      </c>
      <c r="Y136" s="202"/>
      <c r="Z136" s="194">
        <f>SUM(Z134:Z135)</f>
        <v>1422602</v>
      </c>
      <c r="AA136" s="202"/>
      <c r="AB136" s="208">
        <f>SUM(AB134:AB135)</f>
        <v>729923</v>
      </c>
      <c r="AC136" s="183"/>
      <c r="AD136" s="183">
        <f>SUM(AD134:AD135)</f>
        <v>1132516</v>
      </c>
      <c r="AE136" s="202"/>
      <c r="AF136" s="202">
        <f>SUM(AF134:AF135)</f>
        <v>694865</v>
      </c>
      <c r="AG136" s="202"/>
      <c r="AH136" s="202">
        <f>SUM(AH134:AH135)</f>
        <v>1451195</v>
      </c>
      <c r="AI136" s="202"/>
      <c r="AJ136" s="202">
        <f>SUM(AJ134:AJ135)</f>
        <v>2345293</v>
      </c>
      <c r="AK136" s="202"/>
      <c r="AL136" s="202">
        <f>SUM(AL134:AL135)</f>
        <v>2120733</v>
      </c>
      <c r="AM136" s="202"/>
      <c r="AN136" s="202">
        <f>SUM(AN134:AN135)</f>
        <v>3043804</v>
      </c>
      <c r="AO136" s="202"/>
      <c r="AP136" s="202">
        <f>SUM(AP134:AP135)</f>
        <v>2242642</v>
      </c>
      <c r="AQ136" s="202"/>
      <c r="AR136" s="202">
        <f>SUM(AR134:AR135)</f>
        <v>1734040</v>
      </c>
      <c r="AS136" s="202"/>
      <c r="AT136" s="202">
        <f>SUM(AT134:AT135)</f>
        <v>2487199</v>
      </c>
      <c r="AU136" s="202"/>
      <c r="AV136" s="202">
        <f>SUM(AV134:AV135)</f>
        <v>1494518</v>
      </c>
      <c r="AW136" s="166"/>
      <c r="AX136" s="194">
        <f>SUM(AX134:AX135)</f>
        <v>3082424</v>
      </c>
      <c r="AY136" s="194"/>
      <c r="AZ136" s="194">
        <f>SUM(AZ134:AZ135)</f>
        <v>986583</v>
      </c>
      <c r="BA136" s="205"/>
      <c r="BB136" s="194"/>
      <c r="BC136" s="194"/>
      <c r="BD136" s="194"/>
      <c r="BE136" s="194"/>
      <c r="BF136" s="194"/>
      <c r="BG136" s="194"/>
      <c r="BH136" s="194"/>
      <c r="BI136" s="185"/>
      <c r="BJ136" s="98"/>
      <c r="BK136" s="148"/>
      <c r="BL136" s="148"/>
      <c r="BN136" s="148"/>
    </row>
    <row r="137" spans="1:1163">
      <c r="A137" s="126"/>
      <c r="B137" s="127"/>
      <c r="C137" s="183"/>
      <c r="D137" s="183"/>
      <c r="E137" s="183"/>
      <c r="F137" s="183"/>
      <c r="G137" s="183"/>
      <c r="H137" s="183"/>
      <c r="I137" s="183"/>
      <c r="J137" s="183"/>
      <c r="K137" s="183"/>
      <c r="L137" s="183"/>
      <c r="M137" s="183"/>
      <c r="N137" s="183"/>
      <c r="O137" s="183"/>
      <c r="P137" s="183"/>
      <c r="Q137" s="183"/>
      <c r="R137" s="183"/>
      <c r="S137" s="183"/>
      <c r="T137" s="183"/>
      <c r="U137" s="184"/>
      <c r="V137" s="184"/>
      <c r="W137" s="202"/>
      <c r="X137" s="202"/>
      <c r="Y137" s="202"/>
      <c r="Z137" s="202"/>
      <c r="AA137" s="202"/>
      <c r="AB137" s="202"/>
      <c r="AC137" s="183"/>
      <c r="AD137" s="183"/>
      <c r="AE137" s="202"/>
      <c r="AF137" s="202"/>
      <c r="AG137" s="202"/>
      <c r="AH137" s="202"/>
      <c r="AI137" s="202"/>
      <c r="AJ137" s="202"/>
      <c r="AK137" s="202"/>
      <c r="AL137" s="202"/>
      <c r="AM137" s="202"/>
      <c r="AN137" s="202"/>
      <c r="AO137" s="202"/>
      <c r="AP137" s="202"/>
      <c r="AQ137" s="202"/>
      <c r="AR137" s="202"/>
      <c r="AS137" s="202"/>
      <c r="AT137" s="202"/>
      <c r="AU137" s="208"/>
      <c r="AV137" s="208"/>
      <c r="AW137" s="166"/>
      <c r="AX137" s="166"/>
      <c r="AY137" s="165"/>
      <c r="AZ137" s="165"/>
      <c r="BA137" s="196"/>
      <c r="BB137" s="166"/>
      <c r="BC137" s="166"/>
      <c r="BD137" s="166"/>
      <c r="BE137" s="166"/>
      <c r="BF137" s="166"/>
      <c r="BG137" s="166"/>
      <c r="BH137" s="166"/>
      <c r="BI137" s="196"/>
      <c r="BJ137" s="98"/>
      <c r="BL137" s="148"/>
      <c r="BM137" s="148"/>
      <c r="BN137" s="148"/>
    </row>
    <row r="138" spans="1:1163" s="174" customFormat="1">
      <c r="A138" s="118" t="s">
        <v>176</v>
      </c>
      <c r="B138" s="134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201"/>
      <c r="V138" s="201"/>
      <c r="W138" s="201"/>
      <c r="X138" s="201"/>
      <c r="Y138" s="201"/>
      <c r="Z138" s="201"/>
      <c r="AA138" s="201"/>
      <c r="AB138" s="201"/>
      <c r="AC138" s="175"/>
      <c r="AD138" s="175"/>
      <c r="AE138" s="201"/>
      <c r="AF138" s="201"/>
      <c r="AG138" s="201"/>
      <c r="AH138" s="201"/>
      <c r="AI138" s="201"/>
      <c r="AJ138" s="201"/>
      <c r="AK138" s="201"/>
      <c r="AL138" s="201"/>
      <c r="AM138" s="201"/>
      <c r="AN138" s="201"/>
      <c r="AO138" s="201"/>
      <c r="AP138" s="201"/>
      <c r="AQ138" s="201"/>
      <c r="AR138" s="201"/>
      <c r="AS138" s="201"/>
      <c r="AT138" s="201"/>
      <c r="AU138" s="201"/>
      <c r="AV138" s="201"/>
      <c r="AW138" s="173"/>
      <c r="AX138" s="173"/>
      <c r="AY138" s="172"/>
      <c r="AZ138" s="172"/>
      <c r="BA138" s="177"/>
      <c r="BB138" s="173"/>
      <c r="BC138" s="173"/>
      <c r="BD138" s="173"/>
      <c r="BE138" s="173"/>
      <c r="BF138" s="197"/>
      <c r="BG138" s="178"/>
      <c r="BH138" s="197"/>
      <c r="BI138" s="177"/>
      <c r="BJ138" s="98"/>
      <c r="BK138" s="148"/>
      <c r="BL138" s="148"/>
      <c r="BM138" s="148"/>
      <c r="BN138" s="14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/>
      <c r="EF138" s="98"/>
      <c r="EG138" s="98"/>
      <c r="EH138" s="98"/>
      <c r="EI138" s="98"/>
      <c r="EJ138" s="98"/>
      <c r="EK138" s="98"/>
      <c r="EL138" s="98"/>
      <c r="EM138" s="98"/>
      <c r="EN138" s="98"/>
      <c r="EO138" s="98"/>
      <c r="EP138" s="98"/>
      <c r="EQ138" s="98"/>
      <c r="ER138" s="98"/>
      <c r="ES138" s="98"/>
      <c r="ET138" s="98"/>
      <c r="EU138" s="98"/>
      <c r="EV138" s="98"/>
      <c r="EW138" s="98"/>
      <c r="EX138" s="98"/>
      <c r="EY138" s="98"/>
      <c r="EZ138" s="98"/>
      <c r="FA138" s="98"/>
      <c r="FB138" s="98"/>
      <c r="FC138" s="98"/>
      <c r="FD138" s="98"/>
      <c r="FE138" s="98"/>
      <c r="FF138" s="98"/>
      <c r="FG138" s="98"/>
      <c r="FH138" s="98"/>
      <c r="FI138" s="98"/>
      <c r="FJ138" s="98"/>
      <c r="FK138" s="98"/>
      <c r="FL138" s="98"/>
      <c r="FM138" s="98"/>
      <c r="FN138" s="98"/>
      <c r="FO138" s="98"/>
      <c r="FP138" s="98"/>
      <c r="FQ138" s="98"/>
      <c r="FR138" s="98"/>
      <c r="FS138" s="98"/>
      <c r="FT138" s="98"/>
      <c r="FU138" s="98"/>
      <c r="FV138" s="98"/>
      <c r="FW138" s="98"/>
      <c r="FX138" s="98"/>
      <c r="FY138" s="98"/>
      <c r="FZ138" s="98"/>
      <c r="GA138" s="98"/>
      <c r="GB138" s="98"/>
      <c r="GC138" s="98"/>
      <c r="GD138" s="98"/>
      <c r="GE138" s="98"/>
      <c r="GF138" s="98"/>
      <c r="GG138" s="98"/>
      <c r="GH138" s="98"/>
      <c r="GI138" s="98"/>
      <c r="GJ138" s="98"/>
      <c r="GK138" s="98"/>
      <c r="GL138" s="98"/>
      <c r="GM138" s="98"/>
      <c r="GN138" s="98"/>
      <c r="GO138" s="98"/>
      <c r="GP138" s="98"/>
      <c r="GQ138" s="98"/>
      <c r="GR138" s="98"/>
      <c r="GS138" s="98"/>
      <c r="GT138" s="98"/>
      <c r="GU138" s="98"/>
      <c r="GV138" s="98"/>
      <c r="GW138" s="98"/>
      <c r="GX138" s="98"/>
      <c r="GY138" s="98"/>
      <c r="GZ138" s="98"/>
      <c r="HA138" s="98"/>
      <c r="HB138" s="98"/>
      <c r="HC138" s="98"/>
      <c r="HD138" s="98"/>
      <c r="HE138" s="98"/>
      <c r="HF138" s="98"/>
      <c r="HG138" s="98"/>
      <c r="HH138" s="98"/>
      <c r="HI138" s="98"/>
      <c r="HJ138" s="98"/>
      <c r="HK138" s="98"/>
      <c r="HL138" s="98"/>
      <c r="HM138" s="98"/>
      <c r="HN138" s="98"/>
      <c r="HO138" s="98"/>
      <c r="HP138" s="98"/>
      <c r="HQ138" s="98"/>
      <c r="HR138" s="98"/>
      <c r="HS138" s="98"/>
      <c r="HT138" s="98"/>
      <c r="HU138" s="98"/>
      <c r="HV138" s="98"/>
      <c r="HW138" s="98"/>
      <c r="HX138" s="98"/>
      <c r="HY138" s="98"/>
      <c r="HZ138" s="98"/>
      <c r="IA138" s="98"/>
      <c r="IB138" s="98"/>
      <c r="IC138" s="98"/>
      <c r="ID138" s="98"/>
      <c r="IE138" s="98"/>
      <c r="IF138" s="98"/>
      <c r="IG138" s="98"/>
      <c r="IH138" s="98"/>
      <c r="II138" s="98"/>
      <c r="IJ138" s="98"/>
      <c r="IK138" s="98"/>
      <c r="IL138" s="98"/>
      <c r="IM138" s="98"/>
      <c r="IN138" s="98"/>
      <c r="IO138" s="98"/>
      <c r="IP138" s="98"/>
      <c r="IQ138" s="98"/>
      <c r="IR138" s="98"/>
      <c r="IS138" s="98"/>
      <c r="IT138" s="98"/>
      <c r="IU138" s="98"/>
      <c r="IV138" s="98"/>
      <c r="IW138" s="98"/>
      <c r="IX138" s="98"/>
      <c r="IY138" s="98"/>
      <c r="IZ138" s="98"/>
      <c r="JA138" s="98"/>
      <c r="JB138" s="98"/>
      <c r="JC138" s="98"/>
      <c r="JD138" s="98"/>
      <c r="JE138" s="98"/>
      <c r="JF138" s="98"/>
      <c r="JG138" s="98"/>
      <c r="JH138" s="98"/>
      <c r="JI138" s="98"/>
      <c r="JJ138" s="98"/>
      <c r="JK138" s="98"/>
      <c r="JL138" s="98"/>
      <c r="JM138" s="98"/>
      <c r="JN138" s="98"/>
      <c r="JO138" s="98"/>
      <c r="JP138" s="98"/>
      <c r="JQ138" s="98"/>
      <c r="JR138" s="98"/>
      <c r="JS138" s="98"/>
      <c r="JT138" s="98"/>
      <c r="JU138" s="98"/>
      <c r="JV138" s="98"/>
      <c r="JW138" s="98"/>
      <c r="JX138" s="98"/>
      <c r="JY138" s="98"/>
      <c r="JZ138" s="98"/>
      <c r="KA138" s="98"/>
      <c r="KB138" s="98"/>
      <c r="KC138" s="98"/>
      <c r="KD138" s="98"/>
      <c r="KE138" s="98"/>
      <c r="KF138" s="98"/>
      <c r="KG138" s="98"/>
      <c r="KH138" s="98"/>
      <c r="KI138" s="98"/>
      <c r="KJ138" s="98"/>
      <c r="KK138" s="98"/>
      <c r="KL138" s="98"/>
      <c r="KM138" s="98"/>
      <c r="KN138" s="98"/>
      <c r="KO138" s="98"/>
      <c r="KP138" s="98"/>
      <c r="KQ138" s="98"/>
      <c r="KR138" s="98"/>
      <c r="KS138" s="98"/>
      <c r="KT138" s="98"/>
      <c r="KU138" s="98"/>
      <c r="KV138" s="98"/>
      <c r="KW138" s="98"/>
      <c r="KX138" s="98"/>
      <c r="KY138" s="98"/>
      <c r="KZ138" s="98"/>
      <c r="LA138" s="98"/>
      <c r="LB138" s="98"/>
      <c r="LC138" s="98"/>
      <c r="LD138" s="98"/>
      <c r="LE138" s="98"/>
      <c r="LF138" s="98"/>
      <c r="LG138" s="98"/>
      <c r="LH138" s="98"/>
      <c r="LI138" s="98"/>
      <c r="LJ138" s="98"/>
      <c r="LK138" s="98"/>
      <c r="LL138" s="98"/>
      <c r="LM138" s="98"/>
      <c r="LN138" s="98"/>
      <c r="LO138" s="98"/>
      <c r="LP138" s="98"/>
      <c r="LQ138" s="98"/>
      <c r="LR138" s="98"/>
      <c r="LS138" s="98"/>
      <c r="LT138" s="98"/>
      <c r="LU138" s="98"/>
      <c r="LV138" s="98"/>
      <c r="LW138" s="98"/>
      <c r="LX138" s="98"/>
      <c r="LY138" s="98"/>
      <c r="LZ138" s="98"/>
      <c r="MA138" s="98"/>
      <c r="MB138" s="98"/>
      <c r="MC138" s="98"/>
      <c r="MD138" s="98"/>
      <c r="ME138" s="98"/>
      <c r="MF138" s="98"/>
      <c r="MG138" s="98"/>
      <c r="MH138" s="98"/>
      <c r="MI138" s="98"/>
      <c r="MJ138" s="98"/>
      <c r="MK138" s="98"/>
      <c r="ML138" s="98"/>
      <c r="MM138" s="98"/>
      <c r="MN138" s="98"/>
      <c r="MO138" s="98"/>
      <c r="MP138" s="98"/>
      <c r="MQ138" s="98"/>
      <c r="MR138" s="98"/>
      <c r="MS138" s="98"/>
      <c r="MT138" s="98"/>
      <c r="MU138" s="98"/>
      <c r="MV138" s="98"/>
      <c r="MW138" s="98"/>
      <c r="MX138" s="98"/>
      <c r="MY138" s="98"/>
      <c r="MZ138" s="98"/>
      <c r="NA138" s="98"/>
      <c r="NB138" s="98"/>
      <c r="NC138" s="98"/>
      <c r="ND138" s="98"/>
      <c r="NE138" s="98"/>
      <c r="NF138" s="98"/>
      <c r="NG138" s="98"/>
      <c r="NH138" s="98"/>
      <c r="NI138" s="98"/>
      <c r="NJ138" s="98"/>
      <c r="NK138" s="98"/>
      <c r="NL138" s="98"/>
      <c r="NM138" s="98"/>
      <c r="NN138" s="98"/>
      <c r="NO138" s="98"/>
      <c r="NP138" s="98"/>
      <c r="NQ138" s="98"/>
      <c r="NR138" s="98"/>
      <c r="NS138" s="98"/>
      <c r="NT138" s="98"/>
      <c r="NU138" s="98"/>
      <c r="NV138" s="98"/>
      <c r="NW138" s="98"/>
      <c r="NX138" s="98"/>
      <c r="NY138" s="98"/>
      <c r="NZ138" s="98"/>
      <c r="OA138" s="98"/>
      <c r="OB138" s="98"/>
      <c r="OC138" s="98"/>
      <c r="OD138" s="98"/>
      <c r="OE138" s="98"/>
      <c r="OF138" s="98"/>
      <c r="OG138" s="98"/>
      <c r="OH138" s="98"/>
      <c r="OI138" s="98"/>
      <c r="OJ138" s="98"/>
      <c r="OK138" s="98"/>
      <c r="OL138" s="98"/>
      <c r="OM138" s="98"/>
      <c r="ON138" s="98"/>
      <c r="OO138" s="98"/>
      <c r="OP138" s="98"/>
      <c r="OQ138" s="98"/>
      <c r="OR138" s="98"/>
      <c r="OS138" s="98"/>
      <c r="OT138" s="98"/>
      <c r="OU138" s="98"/>
      <c r="OV138" s="98"/>
      <c r="OW138" s="98"/>
      <c r="OX138" s="98"/>
      <c r="OY138" s="98"/>
      <c r="OZ138" s="98"/>
      <c r="PA138" s="98"/>
      <c r="PB138" s="98"/>
      <c r="PC138" s="98"/>
      <c r="PD138" s="98"/>
      <c r="PE138" s="98"/>
      <c r="PF138" s="98"/>
      <c r="PG138" s="98"/>
      <c r="PH138" s="98"/>
      <c r="PI138" s="98"/>
      <c r="PJ138" s="98"/>
      <c r="PK138" s="98"/>
      <c r="PL138" s="98"/>
      <c r="PM138" s="98"/>
      <c r="PN138" s="98"/>
      <c r="PO138" s="98"/>
      <c r="PP138" s="98"/>
      <c r="PQ138" s="98"/>
      <c r="PR138" s="98"/>
      <c r="PS138" s="98"/>
      <c r="PT138" s="98"/>
      <c r="PU138" s="98"/>
      <c r="PV138" s="98"/>
      <c r="PW138" s="98"/>
      <c r="PX138" s="98"/>
      <c r="PY138" s="98"/>
      <c r="PZ138" s="98"/>
      <c r="QA138" s="98"/>
      <c r="QB138" s="98"/>
      <c r="QC138" s="98"/>
      <c r="QD138" s="98"/>
      <c r="QE138" s="98"/>
      <c r="QF138" s="98"/>
      <c r="QG138" s="98"/>
      <c r="QH138" s="98"/>
      <c r="QI138" s="98"/>
      <c r="QJ138" s="98"/>
      <c r="QK138" s="98"/>
      <c r="QL138" s="98"/>
      <c r="QM138" s="98"/>
      <c r="QN138" s="98"/>
      <c r="QO138" s="98"/>
      <c r="QP138" s="98"/>
      <c r="QQ138" s="98"/>
      <c r="QR138" s="98"/>
      <c r="QS138" s="98"/>
      <c r="QT138" s="98"/>
      <c r="QU138" s="98"/>
      <c r="QV138" s="98"/>
      <c r="QW138" s="98"/>
      <c r="QX138" s="98"/>
      <c r="QY138" s="98"/>
      <c r="QZ138" s="98"/>
      <c r="RA138" s="98"/>
      <c r="RB138" s="98"/>
      <c r="RC138" s="98"/>
      <c r="RD138" s="98"/>
      <c r="RE138" s="98"/>
      <c r="RF138" s="98"/>
      <c r="RG138" s="98"/>
      <c r="RH138" s="98"/>
      <c r="RI138" s="98"/>
      <c r="RJ138" s="98"/>
      <c r="RK138" s="98"/>
      <c r="RL138" s="98"/>
      <c r="RM138" s="98"/>
      <c r="RN138" s="98"/>
      <c r="RO138" s="98"/>
      <c r="RP138" s="98"/>
      <c r="RQ138" s="98"/>
      <c r="RR138" s="98"/>
      <c r="RS138" s="98"/>
      <c r="RT138" s="98"/>
      <c r="RU138" s="98"/>
      <c r="RV138" s="98"/>
      <c r="RW138" s="98"/>
      <c r="RX138" s="98"/>
      <c r="RY138" s="98"/>
      <c r="RZ138" s="98"/>
      <c r="SA138" s="98"/>
      <c r="SB138" s="98"/>
      <c r="SC138" s="98"/>
      <c r="SD138" s="98"/>
      <c r="SE138" s="98"/>
      <c r="SF138" s="98"/>
      <c r="SG138" s="98"/>
      <c r="SH138" s="98"/>
      <c r="SI138" s="98"/>
      <c r="SJ138" s="98"/>
      <c r="SK138" s="98"/>
      <c r="SL138" s="98"/>
      <c r="SM138" s="98"/>
      <c r="SN138" s="98"/>
      <c r="SO138" s="98"/>
      <c r="SP138" s="98"/>
      <c r="SQ138" s="98"/>
      <c r="SR138" s="98"/>
      <c r="SS138" s="98"/>
      <c r="ST138" s="98"/>
      <c r="SU138" s="98"/>
      <c r="SV138" s="98"/>
      <c r="SW138" s="98"/>
      <c r="SX138" s="98"/>
      <c r="SY138" s="98"/>
      <c r="SZ138" s="98"/>
      <c r="TA138" s="98"/>
      <c r="TB138" s="98"/>
      <c r="TC138" s="98"/>
      <c r="TD138" s="98"/>
      <c r="TE138" s="98"/>
      <c r="TF138" s="98"/>
      <c r="TG138" s="98"/>
      <c r="TH138" s="98"/>
      <c r="TI138" s="98"/>
      <c r="TJ138" s="98"/>
      <c r="TK138" s="98"/>
      <c r="TL138" s="98"/>
      <c r="TM138" s="98"/>
      <c r="TN138" s="98"/>
      <c r="TO138" s="98"/>
      <c r="TP138" s="98"/>
      <c r="TQ138" s="98"/>
      <c r="TR138" s="98"/>
      <c r="TS138" s="98"/>
      <c r="TT138" s="98"/>
      <c r="TU138" s="98"/>
      <c r="TV138" s="98"/>
      <c r="TW138" s="98"/>
      <c r="TX138" s="98"/>
      <c r="TY138" s="98"/>
      <c r="TZ138" s="98"/>
      <c r="UA138" s="98"/>
      <c r="UB138" s="98"/>
      <c r="UC138" s="98"/>
      <c r="UD138" s="98"/>
      <c r="UE138" s="98"/>
      <c r="UF138" s="98"/>
      <c r="UG138" s="98"/>
      <c r="UH138" s="98"/>
      <c r="UI138" s="98"/>
      <c r="UJ138" s="98"/>
      <c r="UK138" s="98"/>
      <c r="UL138" s="98"/>
      <c r="UM138" s="98"/>
      <c r="UN138" s="98"/>
      <c r="UO138" s="98"/>
      <c r="UP138" s="98"/>
      <c r="UQ138" s="98"/>
      <c r="UR138" s="98"/>
      <c r="US138" s="98"/>
      <c r="UT138" s="98"/>
      <c r="UU138" s="98"/>
      <c r="UV138" s="98"/>
      <c r="UW138" s="98"/>
      <c r="UX138" s="98"/>
      <c r="UY138" s="98"/>
      <c r="UZ138" s="98"/>
      <c r="VA138" s="98"/>
      <c r="VB138" s="98"/>
      <c r="VC138" s="98"/>
      <c r="VD138" s="98"/>
      <c r="VE138" s="98"/>
      <c r="VF138" s="98"/>
      <c r="VG138" s="98"/>
      <c r="VH138" s="98"/>
      <c r="VI138" s="98"/>
      <c r="VJ138" s="98"/>
      <c r="VK138" s="98"/>
      <c r="VL138" s="98"/>
      <c r="VM138" s="98"/>
      <c r="VN138" s="98"/>
      <c r="VO138" s="98"/>
      <c r="VP138" s="98"/>
      <c r="VQ138" s="98"/>
      <c r="VR138" s="98"/>
      <c r="VS138" s="98"/>
      <c r="VT138" s="98"/>
      <c r="VU138" s="98"/>
      <c r="VV138" s="98"/>
      <c r="VW138" s="98"/>
      <c r="VX138" s="98"/>
      <c r="VY138" s="98"/>
      <c r="VZ138" s="98"/>
      <c r="WA138" s="98"/>
      <c r="WB138" s="98"/>
      <c r="WC138" s="98"/>
      <c r="WD138" s="98"/>
      <c r="WE138" s="98"/>
      <c r="WF138" s="98"/>
      <c r="WG138" s="98"/>
      <c r="WH138" s="98"/>
      <c r="WI138" s="98"/>
      <c r="WJ138" s="98"/>
      <c r="WK138" s="98"/>
      <c r="WL138" s="98"/>
      <c r="WM138" s="98"/>
      <c r="WN138" s="98"/>
      <c r="WO138" s="98"/>
      <c r="WP138" s="98"/>
      <c r="WQ138" s="98"/>
      <c r="WR138" s="98"/>
      <c r="WS138" s="98"/>
      <c r="WT138" s="98"/>
      <c r="WU138" s="98"/>
      <c r="WV138" s="98"/>
      <c r="WW138" s="98"/>
      <c r="WX138" s="98"/>
      <c r="WY138" s="98"/>
      <c r="WZ138" s="98"/>
      <c r="XA138" s="98"/>
      <c r="XB138" s="98"/>
      <c r="XC138" s="98"/>
      <c r="XD138" s="98"/>
      <c r="XE138" s="98"/>
      <c r="XF138" s="98"/>
      <c r="XG138" s="98"/>
      <c r="XH138" s="98"/>
      <c r="XI138" s="98"/>
      <c r="XJ138" s="98"/>
      <c r="XK138" s="98"/>
      <c r="XL138" s="98"/>
      <c r="XM138" s="98"/>
      <c r="XN138" s="98"/>
      <c r="XO138" s="98"/>
      <c r="XP138" s="98"/>
      <c r="XQ138" s="98"/>
      <c r="XR138" s="98"/>
      <c r="XS138" s="98"/>
      <c r="XT138" s="98"/>
      <c r="XU138" s="98"/>
      <c r="XV138" s="98"/>
      <c r="XW138" s="98"/>
      <c r="XX138" s="98"/>
      <c r="XY138" s="98"/>
      <c r="XZ138" s="98"/>
      <c r="YA138" s="98"/>
      <c r="YB138" s="98"/>
      <c r="YC138" s="98"/>
      <c r="YD138" s="98"/>
      <c r="YE138" s="98"/>
      <c r="YF138" s="98"/>
      <c r="YG138" s="98"/>
      <c r="YH138" s="98"/>
      <c r="YI138" s="98"/>
      <c r="YJ138" s="98"/>
      <c r="YK138" s="98"/>
      <c r="YL138" s="98"/>
      <c r="YM138" s="98"/>
      <c r="YN138" s="98"/>
      <c r="YO138" s="98"/>
      <c r="YP138" s="98"/>
      <c r="YQ138" s="98"/>
      <c r="YR138" s="98"/>
      <c r="YS138" s="98"/>
      <c r="YT138" s="98"/>
      <c r="YU138" s="98"/>
      <c r="YV138" s="98"/>
      <c r="YW138" s="98"/>
      <c r="YX138" s="98"/>
      <c r="YY138" s="98"/>
      <c r="YZ138" s="98"/>
      <c r="ZA138" s="98"/>
      <c r="ZB138" s="98"/>
      <c r="ZC138" s="98"/>
      <c r="ZD138" s="98"/>
      <c r="ZE138" s="98"/>
      <c r="ZF138" s="98"/>
      <c r="ZG138" s="98"/>
      <c r="ZH138" s="98"/>
      <c r="ZI138" s="98"/>
      <c r="ZJ138" s="98"/>
      <c r="ZK138" s="98"/>
      <c r="ZL138" s="98"/>
      <c r="ZM138" s="98"/>
      <c r="ZN138" s="98"/>
      <c r="ZO138" s="98"/>
      <c r="ZP138" s="98"/>
      <c r="ZQ138" s="98"/>
      <c r="ZR138" s="98"/>
      <c r="ZS138" s="98"/>
      <c r="ZT138" s="98"/>
      <c r="ZU138" s="98"/>
      <c r="ZV138" s="98"/>
      <c r="ZW138" s="98"/>
      <c r="ZX138" s="98"/>
      <c r="ZY138" s="98"/>
      <c r="ZZ138" s="98"/>
      <c r="AAA138" s="98"/>
      <c r="AAB138" s="98"/>
      <c r="AAC138" s="98"/>
      <c r="AAD138" s="98"/>
      <c r="AAE138" s="98"/>
      <c r="AAF138" s="98"/>
      <c r="AAG138" s="98"/>
      <c r="AAH138" s="98"/>
      <c r="AAI138" s="98"/>
      <c r="AAJ138" s="98"/>
      <c r="AAK138" s="98"/>
      <c r="AAL138" s="98"/>
      <c r="AAM138" s="98"/>
      <c r="AAN138" s="98"/>
      <c r="AAO138" s="98"/>
      <c r="AAP138" s="98"/>
      <c r="AAQ138" s="98"/>
      <c r="AAR138" s="98"/>
      <c r="AAS138" s="98"/>
      <c r="AAT138" s="98"/>
      <c r="AAU138" s="98"/>
      <c r="AAV138" s="98"/>
      <c r="AAW138" s="98"/>
      <c r="AAX138" s="98"/>
      <c r="AAY138" s="98"/>
      <c r="AAZ138" s="98"/>
      <c r="ABA138" s="98"/>
      <c r="ABB138" s="98"/>
      <c r="ABC138" s="98"/>
      <c r="ABD138" s="98"/>
      <c r="ABE138" s="98"/>
      <c r="ABF138" s="98"/>
      <c r="ABG138" s="98"/>
      <c r="ABH138" s="98"/>
      <c r="ABI138" s="98"/>
      <c r="ABJ138" s="98"/>
      <c r="ABK138" s="98"/>
      <c r="ABL138" s="98"/>
      <c r="ABM138" s="98"/>
      <c r="ABN138" s="98"/>
      <c r="ABO138" s="98"/>
      <c r="ABP138" s="98"/>
      <c r="ABQ138" s="98"/>
      <c r="ABR138" s="98"/>
      <c r="ABS138" s="98"/>
      <c r="ABT138" s="98"/>
      <c r="ABU138" s="98"/>
      <c r="ABV138" s="98"/>
      <c r="ABW138" s="98"/>
      <c r="ABX138" s="98"/>
      <c r="ABY138" s="98"/>
      <c r="ABZ138" s="98"/>
      <c r="ACA138" s="98"/>
      <c r="ACB138" s="98"/>
      <c r="ACC138" s="98"/>
      <c r="ACD138" s="98"/>
      <c r="ACE138" s="98"/>
      <c r="ACF138" s="98"/>
      <c r="ACG138" s="98"/>
      <c r="ACH138" s="98"/>
      <c r="ACI138" s="98"/>
      <c r="ACJ138" s="98"/>
      <c r="ACK138" s="98"/>
      <c r="ACL138" s="98"/>
      <c r="ACM138" s="98"/>
      <c r="ACN138" s="98"/>
      <c r="ACO138" s="98"/>
      <c r="ACP138" s="98"/>
      <c r="ACQ138" s="98"/>
      <c r="ACR138" s="98"/>
      <c r="ACS138" s="98"/>
      <c r="ACT138" s="98"/>
      <c r="ACU138" s="98"/>
      <c r="ACV138" s="98"/>
      <c r="ACW138" s="98"/>
      <c r="ACX138" s="98"/>
      <c r="ACY138" s="98"/>
      <c r="ACZ138" s="98"/>
      <c r="ADA138" s="98"/>
      <c r="ADB138" s="98"/>
      <c r="ADC138" s="98"/>
      <c r="ADD138" s="98"/>
      <c r="ADE138" s="98"/>
      <c r="ADF138" s="98"/>
      <c r="ADG138" s="98"/>
      <c r="ADH138" s="98"/>
      <c r="ADI138" s="98"/>
      <c r="ADJ138" s="98"/>
      <c r="ADK138" s="98"/>
      <c r="ADL138" s="98"/>
      <c r="ADM138" s="98"/>
      <c r="ADN138" s="98"/>
      <c r="ADO138" s="98"/>
      <c r="ADP138" s="98"/>
      <c r="ADQ138" s="98"/>
      <c r="ADR138" s="98"/>
      <c r="ADS138" s="98"/>
      <c r="ADT138" s="98"/>
      <c r="ADU138" s="98"/>
      <c r="ADV138" s="98"/>
      <c r="ADW138" s="98"/>
      <c r="ADX138" s="98"/>
      <c r="ADY138" s="98"/>
      <c r="ADZ138" s="98"/>
      <c r="AEA138" s="98"/>
      <c r="AEB138" s="98"/>
      <c r="AEC138" s="98"/>
      <c r="AED138" s="98"/>
      <c r="AEE138" s="98"/>
      <c r="AEF138" s="98"/>
      <c r="AEG138" s="98"/>
      <c r="AEH138" s="98"/>
      <c r="AEI138" s="98"/>
      <c r="AEJ138" s="98"/>
      <c r="AEK138" s="98"/>
      <c r="AEL138" s="98"/>
      <c r="AEM138" s="98"/>
      <c r="AEN138" s="98"/>
      <c r="AEO138" s="98"/>
      <c r="AEP138" s="98"/>
      <c r="AEQ138" s="98"/>
      <c r="AER138" s="98"/>
      <c r="AES138" s="98"/>
      <c r="AET138" s="98"/>
      <c r="AEU138" s="98"/>
      <c r="AEV138" s="98"/>
      <c r="AEW138" s="98"/>
      <c r="AEX138" s="98"/>
      <c r="AEY138" s="98"/>
      <c r="AEZ138" s="98"/>
      <c r="AFA138" s="98"/>
      <c r="AFB138" s="98"/>
      <c r="AFC138" s="98"/>
      <c r="AFD138" s="98"/>
      <c r="AFE138" s="98"/>
      <c r="AFF138" s="98"/>
      <c r="AFG138" s="98"/>
      <c r="AFH138" s="98"/>
      <c r="AFI138" s="98"/>
      <c r="AFJ138" s="98"/>
      <c r="AFK138" s="98"/>
      <c r="AFL138" s="98"/>
      <c r="AFM138" s="98"/>
      <c r="AFN138" s="98"/>
      <c r="AFO138" s="98"/>
      <c r="AFP138" s="98"/>
      <c r="AFQ138" s="98"/>
      <c r="AFR138" s="98"/>
      <c r="AFS138" s="98"/>
      <c r="AFT138" s="98"/>
      <c r="AFU138" s="98"/>
      <c r="AFV138" s="98"/>
      <c r="AFW138" s="98"/>
      <c r="AFX138" s="98"/>
      <c r="AFY138" s="98"/>
      <c r="AFZ138" s="98"/>
      <c r="AGA138" s="98"/>
      <c r="AGB138" s="98"/>
      <c r="AGC138" s="98"/>
      <c r="AGD138" s="98"/>
      <c r="AGE138" s="98"/>
      <c r="AGF138" s="98"/>
      <c r="AGG138" s="98"/>
      <c r="AGH138" s="98"/>
      <c r="AGI138" s="98"/>
      <c r="AGJ138" s="98"/>
      <c r="AGK138" s="98"/>
      <c r="AGL138" s="98"/>
      <c r="AGM138" s="98"/>
      <c r="AGN138" s="98"/>
      <c r="AGO138" s="98"/>
      <c r="AGP138" s="98"/>
      <c r="AGQ138" s="98"/>
      <c r="AGR138" s="98"/>
      <c r="AGS138" s="98"/>
      <c r="AGT138" s="98"/>
      <c r="AGU138" s="98"/>
      <c r="AGV138" s="98"/>
      <c r="AGW138" s="98"/>
      <c r="AGX138" s="98"/>
      <c r="AGY138" s="98"/>
      <c r="AGZ138" s="98"/>
      <c r="AHA138" s="98"/>
      <c r="AHB138" s="98"/>
      <c r="AHC138" s="98"/>
      <c r="AHD138" s="98"/>
      <c r="AHE138" s="98"/>
      <c r="AHF138" s="98"/>
      <c r="AHG138" s="98"/>
      <c r="AHH138" s="98"/>
      <c r="AHI138" s="98"/>
      <c r="AHJ138" s="98"/>
      <c r="AHK138" s="98"/>
      <c r="AHL138" s="98"/>
      <c r="AHM138" s="98"/>
      <c r="AHN138" s="98"/>
      <c r="AHO138" s="98"/>
      <c r="AHP138" s="98"/>
      <c r="AHQ138" s="98"/>
      <c r="AHR138" s="98"/>
      <c r="AHS138" s="98"/>
      <c r="AHT138" s="98"/>
      <c r="AHU138" s="98"/>
      <c r="AHV138" s="98"/>
      <c r="AHW138" s="98"/>
      <c r="AHX138" s="98"/>
      <c r="AHY138" s="98"/>
      <c r="AHZ138" s="98"/>
      <c r="AIA138" s="98"/>
      <c r="AIB138" s="98"/>
      <c r="AIC138" s="98"/>
      <c r="AID138" s="98"/>
      <c r="AIE138" s="98"/>
      <c r="AIF138" s="98"/>
      <c r="AIG138" s="98"/>
      <c r="AIH138" s="98"/>
      <c r="AII138" s="98"/>
      <c r="AIJ138" s="98"/>
      <c r="AIK138" s="98"/>
      <c r="AIL138" s="98"/>
      <c r="AIM138" s="98"/>
      <c r="AIN138" s="98"/>
      <c r="AIO138" s="98"/>
      <c r="AIP138" s="98"/>
      <c r="AIQ138" s="98"/>
      <c r="AIR138" s="98"/>
      <c r="AIS138" s="98"/>
      <c r="AIT138" s="98"/>
      <c r="AIU138" s="98"/>
      <c r="AIV138" s="98"/>
      <c r="AIW138" s="98"/>
      <c r="AIX138" s="98"/>
      <c r="AIY138" s="98"/>
      <c r="AIZ138" s="98"/>
      <c r="AJA138" s="98"/>
      <c r="AJB138" s="98"/>
      <c r="AJC138" s="98"/>
      <c r="AJD138" s="98"/>
      <c r="AJE138" s="98"/>
      <c r="AJF138" s="98"/>
      <c r="AJG138" s="98"/>
      <c r="AJH138" s="98"/>
      <c r="AJI138" s="98"/>
      <c r="AJJ138" s="98"/>
      <c r="AJK138" s="98"/>
      <c r="AJL138" s="98"/>
      <c r="AJM138" s="98"/>
      <c r="AJN138" s="98"/>
      <c r="AJO138" s="98"/>
      <c r="AJP138" s="98"/>
      <c r="AJQ138" s="98"/>
      <c r="AJR138" s="98"/>
      <c r="AJS138" s="98"/>
      <c r="AJT138" s="98"/>
      <c r="AJU138" s="98"/>
      <c r="AJV138" s="98"/>
      <c r="AJW138" s="98"/>
      <c r="AJX138" s="98"/>
      <c r="AJY138" s="98"/>
      <c r="AJZ138" s="98"/>
      <c r="AKA138" s="98"/>
      <c r="AKB138" s="98"/>
      <c r="AKC138" s="98"/>
      <c r="AKD138" s="98"/>
      <c r="AKE138" s="98"/>
      <c r="AKF138" s="98"/>
      <c r="AKG138" s="98"/>
      <c r="AKH138" s="98"/>
      <c r="AKI138" s="98"/>
      <c r="AKJ138" s="98"/>
      <c r="AKK138" s="98"/>
      <c r="AKL138" s="98"/>
      <c r="AKM138" s="98"/>
      <c r="AKN138" s="98"/>
      <c r="AKO138" s="98"/>
      <c r="AKP138" s="98"/>
      <c r="AKQ138" s="98"/>
      <c r="AKR138" s="98"/>
      <c r="AKS138" s="98"/>
      <c r="AKT138" s="98"/>
      <c r="AKU138" s="98"/>
      <c r="AKV138" s="98"/>
      <c r="AKW138" s="98"/>
      <c r="AKX138" s="98"/>
      <c r="AKY138" s="98"/>
      <c r="AKZ138" s="98"/>
      <c r="ALA138" s="98"/>
      <c r="ALB138" s="98"/>
      <c r="ALC138" s="98"/>
      <c r="ALD138" s="98"/>
      <c r="ALE138" s="98"/>
      <c r="ALF138" s="98"/>
      <c r="ALG138" s="98"/>
      <c r="ALH138" s="98"/>
      <c r="ALI138" s="98"/>
      <c r="ALJ138" s="98"/>
      <c r="ALK138" s="98"/>
      <c r="ALL138" s="98"/>
      <c r="ALM138" s="98"/>
      <c r="ALN138" s="98"/>
      <c r="ALO138" s="98"/>
      <c r="ALP138" s="98"/>
      <c r="ALQ138" s="98"/>
      <c r="ALR138" s="98"/>
      <c r="ALS138" s="98"/>
      <c r="ALT138" s="98"/>
      <c r="ALU138" s="98"/>
      <c r="ALV138" s="98"/>
      <c r="ALW138" s="98"/>
      <c r="ALX138" s="98"/>
      <c r="ALY138" s="98"/>
      <c r="ALZ138" s="98"/>
      <c r="AMA138" s="98"/>
      <c r="AMB138" s="98"/>
      <c r="AMC138" s="98"/>
      <c r="AMD138" s="98"/>
      <c r="AME138" s="98"/>
      <c r="AMF138" s="98"/>
      <c r="AMG138" s="98"/>
      <c r="AMH138" s="98"/>
      <c r="AMI138" s="98"/>
      <c r="AMJ138" s="98"/>
      <c r="AMK138" s="98"/>
      <c r="AML138" s="98"/>
      <c r="AMM138" s="98"/>
      <c r="AMN138" s="98"/>
      <c r="AMO138" s="98"/>
      <c r="AMP138" s="98"/>
      <c r="AMQ138" s="98"/>
      <c r="AMR138" s="98"/>
      <c r="AMS138" s="98"/>
      <c r="AMT138" s="98"/>
      <c r="AMU138" s="98"/>
      <c r="AMV138" s="98"/>
      <c r="AMW138" s="98"/>
      <c r="AMX138" s="98"/>
      <c r="AMY138" s="98"/>
      <c r="AMZ138" s="98"/>
      <c r="ANA138" s="98"/>
      <c r="ANB138" s="98"/>
      <c r="ANC138" s="98"/>
      <c r="AND138" s="98"/>
      <c r="ANE138" s="98"/>
      <c r="ANF138" s="98"/>
      <c r="ANG138" s="98"/>
      <c r="ANH138" s="98"/>
      <c r="ANI138" s="98"/>
      <c r="ANJ138" s="98"/>
      <c r="ANK138" s="98"/>
      <c r="ANL138" s="98"/>
      <c r="ANM138" s="98"/>
      <c r="ANN138" s="98"/>
      <c r="ANO138" s="98"/>
      <c r="ANP138" s="98"/>
      <c r="ANQ138" s="98"/>
      <c r="ANR138" s="98"/>
      <c r="ANS138" s="98"/>
      <c r="ANT138" s="98"/>
      <c r="ANU138" s="98"/>
      <c r="ANV138" s="98"/>
      <c r="ANW138" s="98"/>
      <c r="ANX138" s="98"/>
      <c r="ANY138" s="98"/>
      <c r="ANZ138" s="98"/>
      <c r="AOA138" s="98"/>
      <c r="AOB138" s="98"/>
      <c r="AOC138" s="98"/>
      <c r="AOD138" s="98"/>
      <c r="AOE138" s="98"/>
      <c r="AOF138" s="98"/>
      <c r="AOG138" s="98"/>
      <c r="AOH138" s="98"/>
      <c r="AOI138" s="98"/>
      <c r="AOJ138" s="98"/>
      <c r="AOK138" s="98"/>
      <c r="AOL138" s="98"/>
      <c r="AOM138" s="98"/>
      <c r="AON138" s="98"/>
      <c r="AOO138" s="98"/>
      <c r="AOP138" s="98"/>
      <c r="AOQ138" s="98"/>
      <c r="AOR138" s="98"/>
      <c r="AOS138" s="98"/>
      <c r="AOT138" s="98"/>
      <c r="AOU138" s="98"/>
      <c r="AOV138" s="98"/>
      <c r="AOW138" s="98"/>
      <c r="AOX138" s="98"/>
      <c r="AOY138" s="98"/>
      <c r="AOZ138" s="98"/>
      <c r="APA138" s="98"/>
      <c r="APB138" s="98"/>
      <c r="APC138" s="98"/>
      <c r="APD138" s="98"/>
      <c r="APE138" s="98"/>
      <c r="APF138" s="98"/>
      <c r="APG138" s="98"/>
      <c r="APH138" s="98"/>
      <c r="API138" s="98"/>
      <c r="APJ138" s="98"/>
      <c r="APK138" s="98"/>
      <c r="APL138" s="98"/>
      <c r="APM138" s="98"/>
      <c r="APN138" s="98"/>
      <c r="APO138" s="98"/>
      <c r="APP138" s="98"/>
      <c r="APQ138" s="98"/>
      <c r="APR138" s="98"/>
      <c r="APS138" s="98"/>
      <c r="APT138" s="98"/>
      <c r="APU138" s="98"/>
      <c r="APV138" s="98"/>
      <c r="APW138" s="98"/>
      <c r="APX138" s="98"/>
      <c r="APY138" s="98"/>
      <c r="APZ138" s="98"/>
      <c r="AQA138" s="98"/>
      <c r="AQB138" s="98"/>
      <c r="AQC138" s="98"/>
      <c r="AQD138" s="98"/>
      <c r="AQE138" s="98"/>
      <c r="AQF138" s="98"/>
      <c r="AQG138" s="98"/>
      <c r="AQH138" s="98"/>
      <c r="AQI138" s="98"/>
      <c r="AQJ138" s="98"/>
      <c r="AQK138" s="98"/>
      <c r="AQL138" s="98"/>
      <c r="AQM138" s="98"/>
      <c r="AQN138" s="98"/>
      <c r="AQO138" s="98"/>
      <c r="AQP138" s="98"/>
      <c r="AQQ138" s="98"/>
      <c r="AQR138" s="98"/>
      <c r="AQS138" s="98"/>
      <c r="AQT138" s="98"/>
      <c r="AQU138" s="98"/>
      <c r="AQV138" s="98"/>
      <c r="AQW138" s="98"/>
      <c r="AQX138" s="98"/>
      <c r="AQY138" s="98"/>
      <c r="AQZ138" s="98"/>
      <c r="ARA138" s="98"/>
      <c r="ARB138" s="98"/>
      <c r="ARC138" s="98"/>
      <c r="ARD138" s="98"/>
      <c r="ARE138" s="98"/>
      <c r="ARF138" s="98"/>
      <c r="ARG138" s="98"/>
      <c r="ARH138" s="98"/>
      <c r="ARI138" s="98"/>
      <c r="ARJ138" s="98"/>
      <c r="ARK138" s="98"/>
      <c r="ARL138" s="98"/>
      <c r="ARM138" s="98"/>
      <c r="ARN138" s="98"/>
      <c r="ARO138" s="98"/>
      <c r="ARP138" s="98"/>
      <c r="ARQ138" s="98"/>
      <c r="ARR138" s="98"/>
      <c r="ARS138" s="98"/>
    </row>
    <row r="139" spans="1:1163" s="174" customFormat="1">
      <c r="A139" s="140" t="s">
        <v>177</v>
      </c>
      <c r="B139" s="119" t="s">
        <v>67</v>
      </c>
      <c r="C139" s="175">
        <f>36059783+58996</f>
        <v>36118779</v>
      </c>
      <c r="D139" s="175">
        <f>289345160+74096</f>
        <v>289419256</v>
      </c>
      <c r="E139" s="175">
        <f>1657610+57510+6486977</f>
        <v>8202097</v>
      </c>
      <c r="F139" s="175">
        <f>12229942+395666+71628071</f>
        <v>84253679</v>
      </c>
      <c r="G139" s="175">
        <f>1192606+5584621+371084</f>
        <v>7148311</v>
      </c>
      <c r="H139" s="175">
        <f>11756182+76432171+4081924</f>
        <v>92270277</v>
      </c>
      <c r="I139" s="175">
        <f>734378+6143446+447938</f>
        <v>7325762</v>
      </c>
      <c r="J139" s="175">
        <f>8025011+95277003+4405318</f>
        <v>107707332</v>
      </c>
      <c r="K139" s="175">
        <v>5419241</v>
      </c>
      <c r="L139" s="175">
        <f>3108688+77486104+5227926+3507394</f>
        <v>89330112</v>
      </c>
      <c r="M139" s="175">
        <f>875714+4977138</f>
        <v>5852852</v>
      </c>
      <c r="N139" s="175">
        <f>11605187+85004101</f>
        <v>96609288</v>
      </c>
      <c r="O139" s="175">
        <v>5968718</v>
      </c>
      <c r="P139" s="175">
        <v>102407489</v>
      </c>
      <c r="Q139" s="175">
        <v>6382235</v>
      </c>
      <c r="R139" s="175">
        <v>116709492</v>
      </c>
      <c r="S139" s="175">
        <v>5649979</v>
      </c>
      <c r="T139" s="175">
        <v>103585095</v>
      </c>
      <c r="U139" s="197">
        <v>5464527</v>
      </c>
      <c r="V139" s="197">
        <v>93583305</v>
      </c>
      <c r="W139" s="197">
        <v>4896893</v>
      </c>
      <c r="X139" s="197">
        <v>85248528</v>
      </c>
      <c r="Y139" s="197">
        <v>4772519</v>
      </c>
      <c r="Z139" s="197">
        <v>111147853</v>
      </c>
      <c r="AA139" s="209">
        <v>4773385</v>
      </c>
      <c r="AB139" s="209">
        <v>128740105</v>
      </c>
      <c r="AC139" s="175">
        <v>5638929</v>
      </c>
      <c r="AD139" s="175">
        <v>159029485</v>
      </c>
      <c r="AE139" s="209">
        <v>5475700</v>
      </c>
      <c r="AF139" s="209">
        <v>152105587</v>
      </c>
      <c r="AG139" s="201">
        <v>6434476</v>
      </c>
      <c r="AH139" s="201">
        <v>150174086</v>
      </c>
      <c r="AI139" s="201">
        <v>6533317</v>
      </c>
      <c r="AJ139" s="201">
        <v>154980117</v>
      </c>
      <c r="AK139" s="201">
        <v>5791703</v>
      </c>
      <c r="AL139" s="201">
        <v>136656820</v>
      </c>
      <c r="AM139" s="176">
        <v>7413286</v>
      </c>
      <c r="AN139" s="176">
        <v>183370087</v>
      </c>
      <c r="AO139" s="201">
        <v>6939914</v>
      </c>
      <c r="AP139" s="201">
        <v>200462609</v>
      </c>
      <c r="AQ139" s="201">
        <v>7015521</v>
      </c>
      <c r="AR139" s="201">
        <v>188894160</v>
      </c>
      <c r="AS139" s="201">
        <v>5780878</v>
      </c>
      <c r="AT139" s="201">
        <v>163634792</v>
      </c>
      <c r="AU139" s="209">
        <v>7282826</v>
      </c>
      <c r="AV139" s="209">
        <v>235698057</v>
      </c>
      <c r="AW139" s="201">
        <v>6599275</v>
      </c>
      <c r="AX139" s="201">
        <v>192414071</v>
      </c>
      <c r="AY139" s="197">
        <v>8004155</v>
      </c>
      <c r="AZ139" s="197">
        <v>189790259</v>
      </c>
      <c r="BA139" s="177"/>
      <c r="BB139" s="197"/>
      <c r="BC139" s="178"/>
      <c r="BD139" s="197"/>
      <c r="BE139" s="178"/>
      <c r="BF139" s="175"/>
      <c r="BG139" s="178"/>
      <c r="BH139" s="175"/>
      <c r="BI139" s="177"/>
      <c r="BJ139" s="98"/>
      <c r="BK139" s="148"/>
      <c r="BL139" s="98"/>
      <c r="BM139" s="98"/>
      <c r="BN139" s="14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/>
      <c r="EF139" s="98"/>
      <c r="EG139" s="98"/>
      <c r="EH139" s="98"/>
      <c r="EI139" s="98"/>
      <c r="EJ139" s="98"/>
      <c r="EK139" s="98"/>
      <c r="EL139" s="98"/>
      <c r="EM139" s="98"/>
      <c r="EN139" s="98"/>
      <c r="EO139" s="98"/>
      <c r="EP139" s="98"/>
      <c r="EQ139" s="98"/>
      <c r="ER139" s="98"/>
      <c r="ES139" s="98"/>
      <c r="ET139" s="98"/>
      <c r="EU139" s="98"/>
      <c r="EV139" s="98"/>
      <c r="EW139" s="98"/>
      <c r="EX139" s="98"/>
      <c r="EY139" s="98"/>
      <c r="EZ139" s="98"/>
      <c r="FA139" s="98"/>
      <c r="FB139" s="98"/>
      <c r="FC139" s="98"/>
      <c r="FD139" s="98"/>
      <c r="FE139" s="98"/>
      <c r="FF139" s="98"/>
      <c r="FG139" s="98"/>
      <c r="FH139" s="98"/>
      <c r="FI139" s="98"/>
      <c r="FJ139" s="98"/>
      <c r="FK139" s="98"/>
      <c r="FL139" s="98"/>
      <c r="FM139" s="98"/>
      <c r="FN139" s="98"/>
      <c r="FO139" s="98"/>
      <c r="FP139" s="98"/>
      <c r="FQ139" s="98"/>
      <c r="FR139" s="98"/>
      <c r="FS139" s="98"/>
      <c r="FT139" s="98"/>
      <c r="FU139" s="98"/>
      <c r="FV139" s="98"/>
      <c r="FW139" s="98"/>
      <c r="FX139" s="98"/>
      <c r="FY139" s="98"/>
      <c r="FZ139" s="98"/>
      <c r="GA139" s="98"/>
      <c r="GB139" s="98"/>
      <c r="GC139" s="98"/>
      <c r="GD139" s="98"/>
      <c r="GE139" s="98"/>
      <c r="GF139" s="98"/>
      <c r="GG139" s="98"/>
      <c r="GH139" s="98"/>
      <c r="GI139" s="98"/>
      <c r="GJ139" s="98"/>
      <c r="GK139" s="98"/>
      <c r="GL139" s="98"/>
      <c r="GM139" s="98"/>
      <c r="GN139" s="98"/>
      <c r="GO139" s="98"/>
      <c r="GP139" s="98"/>
      <c r="GQ139" s="98"/>
      <c r="GR139" s="98"/>
      <c r="GS139" s="98"/>
      <c r="GT139" s="98"/>
      <c r="GU139" s="98"/>
      <c r="GV139" s="98"/>
      <c r="GW139" s="98"/>
      <c r="GX139" s="98"/>
      <c r="GY139" s="98"/>
      <c r="GZ139" s="98"/>
      <c r="HA139" s="98"/>
      <c r="HB139" s="98"/>
      <c r="HC139" s="98"/>
      <c r="HD139" s="98"/>
      <c r="HE139" s="98"/>
      <c r="HF139" s="98"/>
      <c r="HG139" s="98"/>
      <c r="HH139" s="98"/>
      <c r="HI139" s="98"/>
      <c r="HJ139" s="98"/>
      <c r="HK139" s="98"/>
      <c r="HL139" s="98"/>
      <c r="HM139" s="98"/>
      <c r="HN139" s="98"/>
      <c r="HO139" s="98"/>
      <c r="HP139" s="98"/>
      <c r="HQ139" s="98"/>
      <c r="HR139" s="98"/>
      <c r="HS139" s="98"/>
      <c r="HT139" s="98"/>
      <c r="HU139" s="98"/>
      <c r="HV139" s="98"/>
      <c r="HW139" s="98"/>
      <c r="HX139" s="98"/>
      <c r="HY139" s="98"/>
      <c r="HZ139" s="98"/>
      <c r="IA139" s="98"/>
      <c r="IB139" s="98"/>
      <c r="IC139" s="98"/>
      <c r="ID139" s="98"/>
      <c r="IE139" s="98"/>
      <c r="IF139" s="98"/>
      <c r="IG139" s="98"/>
      <c r="IH139" s="98"/>
      <c r="II139" s="98"/>
      <c r="IJ139" s="98"/>
      <c r="IK139" s="98"/>
      <c r="IL139" s="98"/>
      <c r="IM139" s="98"/>
      <c r="IN139" s="98"/>
      <c r="IO139" s="98"/>
      <c r="IP139" s="98"/>
      <c r="IQ139" s="98"/>
      <c r="IR139" s="98"/>
      <c r="IS139" s="98"/>
      <c r="IT139" s="98"/>
      <c r="IU139" s="98"/>
      <c r="IV139" s="98"/>
      <c r="IW139" s="98"/>
      <c r="IX139" s="98"/>
      <c r="IY139" s="98"/>
      <c r="IZ139" s="98"/>
      <c r="JA139" s="98"/>
      <c r="JB139" s="98"/>
      <c r="JC139" s="98"/>
      <c r="JD139" s="98"/>
      <c r="JE139" s="98"/>
      <c r="JF139" s="98"/>
      <c r="JG139" s="98"/>
      <c r="JH139" s="98"/>
      <c r="JI139" s="98"/>
      <c r="JJ139" s="98"/>
      <c r="JK139" s="98"/>
      <c r="JL139" s="98"/>
      <c r="JM139" s="98"/>
      <c r="JN139" s="98"/>
      <c r="JO139" s="98"/>
      <c r="JP139" s="98"/>
      <c r="JQ139" s="98"/>
      <c r="JR139" s="98"/>
      <c r="JS139" s="98"/>
      <c r="JT139" s="98"/>
      <c r="JU139" s="98"/>
      <c r="JV139" s="98"/>
      <c r="JW139" s="98"/>
      <c r="JX139" s="98"/>
      <c r="JY139" s="98"/>
      <c r="JZ139" s="98"/>
      <c r="KA139" s="98"/>
      <c r="KB139" s="98"/>
      <c r="KC139" s="98"/>
      <c r="KD139" s="98"/>
      <c r="KE139" s="98"/>
      <c r="KF139" s="98"/>
      <c r="KG139" s="98"/>
      <c r="KH139" s="98"/>
      <c r="KI139" s="98"/>
      <c r="KJ139" s="98"/>
      <c r="KK139" s="98"/>
      <c r="KL139" s="98"/>
      <c r="KM139" s="98"/>
      <c r="KN139" s="98"/>
      <c r="KO139" s="98"/>
      <c r="KP139" s="98"/>
      <c r="KQ139" s="98"/>
      <c r="KR139" s="98"/>
      <c r="KS139" s="98"/>
      <c r="KT139" s="98"/>
      <c r="KU139" s="98"/>
      <c r="KV139" s="98"/>
      <c r="KW139" s="98"/>
      <c r="KX139" s="98"/>
      <c r="KY139" s="98"/>
      <c r="KZ139" s="98"/>
      <c r="LA139" s="98"/>
      <c r="LB139" s="98"/>
      <c r="LC139" s="98"/>
      <c r="LD139" s="98"/>
      <c r="LE139" s="98"/>
      <c r="LF139" s="98"/>
      <c r="LG139" s="98"/>
      <c r="LH139" s="98"/>
      <c r="LI139" s="98"/>
      <c r="LJ139" s="98"/>
      <c r="LK139" s="98"/>
      <c r="LL139" s="98"/>
      <c r="LM139" s="98"/>
      <c r="LN139" s="98"/>
      <c r="LO139" s="98"/>
      <c r="LP139" s="98"/>
      <c r="LQ139" s="98"/>
      <c r="LR139" s="98"/>
      <c r="LS139" s="98"/>
      <c r="LT139" s="98"/>
      <c r="LU139" s="98"/>
      <c r="LV139" s="98"/>
      <c r="LW139" s="98"/>
      <c r="LX139" s="98"/>
      <c r="LY139" s="98"/>
      <c r="LZ139" s="98"/>
      <c r="MA139" s="98"/>
      <c r="MB139" s="98"/>
      <c r="MC139" s="98"/>
      <c r="MD139" s="98"/>
      <c r="ME139" s="98"/>
      <c r="MF139" s="98"/>
      <c r="MG139" s="98"/>
      <c r="MH139" s="98"/>
      <c r="MI139" s="98"/>
      <c r="MJ139" s="98"/>
      <c r="MK139" s="98"/>
      <c r="ML139" s="98"/>
      <c r="MM139" s="98"/>
      <c r="MN139" s="98"/>
      <c r="MO139" s="98"/>
      <c r="MP139" s="98"/>
      <c r="MQ139" s="98"/>
      <c r="MR139" s="98"/>
      <c r="MS139" s="98"/>
      <c r="MT139" s="98"/>
      <c r="MU139" s="98"/>
      <c r="MV139" s="98"/>
      <c r="MW139" s="98"/>
      <c r="MX139" s="98"/>
      <c r="MY139" s="98"/>
      <c r="MZ139" s="98"/>
      <c r="NA139" s="98"/>
      <c r="NB139" s="98"/>
      <c r="NC139" s="98"/>
      <c r="ND139" s="98"/>
      <c r="NE139" s="98"/>
      <c r="NF139" s="98"/>
      <c r="NG139" s="98"/>
      <c r="NH139" s="98"/>
      <c r="NI139" s="98"/>
      <c r="NJ139" s="98"/>
      <c r="NK139" s="98"/>
      <c r="NL139" s="98"/>
      <c r="NM139" s="98"/>
      <c r="NN139" s="98"/>
      <c r="NO139" s="98"/>
      <c r="NP139" s="98"/>
      <c r="NQ139" s="98"/>
      <c r="NR139" s="98"/>
      <c r="NS139" s="98"/>
      <c r="NT139" s="98"/>
      <c r="NU139" s="98"/>
      <c r="NV139" s="98"/>
      <c r="NW139" s="98"/>
      <c r="NX139" s="98"/>
      <c r="NY139" s="98"/>
      <c r="NZ139" s="98"/>
      <c r="OA139" s="98"/>
      <c r="OB139" s="98"/>
      <c r="OC139" s="98"/>
      <c r="OD139" s="98"/>
      <c r="OE139" s="98"/>
      <c r="OF139" s="98"/>
      <c r="OG139" s="98"/>
      <c r="OH139" s="98"/>
      <c r="OI139" s="98"/>
      <c r="OJ139" s="98"/>
      <c r="OK139" s="98"/>
      <c r="OL139" s="98"/>
      <c r="OM139" s="98"/>
      <c r="ON139" s="98"/>
      <c r="OO139" s="98"/>
      <c r="OP139" s="98"/>
      <c r="OQ139" s="98"/>
      <c r="OR139" s="98"/>
      <c r="OS139" s="98"/>
      <c r="OT139" s="98"/>
      <c r="OU139" s="98"/>
      <c r="OV139" s="98"/>
      <c r="OW139" s="98"/>
      <c r="OX139" s="98"/>
      <c r="OY139" s="98"/>
      <c r="OZ139" s="98"/>
      <c r="PA139" s="98"/>
      <c r="PB139" s="98"/>
      <c r="PC139" s="98"/>
      <c r="PD139" s="98"/>
      <c r="PE139" s="98"/>
      <c r="PF139" s="98"/>
      <c r="PG139" s="98"/>
      <c r="PH139" s="98"/>
      <c r="PI139" s="98"/>
      <c r="PJ139" s="98"/>
      <c r="PK139" s="98"/>
      <c r="PL139" s="98"/>
      <c r="PM139" s="98"/>
      <c r="PN139" s="98"/>
      <c r="PO139" s="98"/>
      <c r="PP139" s="98"/>
      <c r="PQ139" s="98"/>
      <c r="PR139" s="98"/>
      <c r="PS139" s="98"/>
      <c r="PT139" s="98"/>
      <c r="PU139" s="98"/>
      <c r="PV139" s="98"/>
      <c r="PW139" s="98"/>
      <c r="PX139" s="98"/>
      <c r="PY139" s="98"/>
      <c r="PZ139" s="98"/>
      <c r="QA139" s="98"/>
      <c r="QB139" s="98"/>
      <c r="QC139" s="98"/>
      <c r="QD139" s="98"/>
      <c r="QE139" s="98"/>
      <c r="QF139" s="98"/>
      <c r="QG139" s="98"/>
      <c r="QH139" s="98"/>
      <c r="QI139" s="98"/>
      <c r="QJ139" s="98"/>
      <c r="QK139" s="98"/>
      <c r="QL139" s="98"/>
      <c r="QM139" s="98"/>
      <c r="QN139" s="98"/>
      <c r="QO139" s="98"/>
      <c r="QP139" s="98"/>
      <c r="QQ139" s="98"/>
      <c r="QR139" s="98"/>
      <c r="QS139" s="98"/>
      <c r="QT139" s="98"/>
      <c r="QU139" s="98"/>
      <c r="QV139" s="98"/>
      <c r="QW139" s="98"/>
      <c r="QX139" s="98"/>
      <c r="QY139" s="98"/>
      <c r="QZ139" s="98"/>
      <c r="RA139" s="98"/>
      <c r="RB139" s="98"/>
      <c r="RC139" s="98"/>
      <c r="RD139" s="98"/>
      <c r="RE139" s="98"/>
      <c r="RF139" s="98"/>
      <c r="RG139" s="98"/>
      <c r="RH139" s="98"/>
      <c r="RI139" s="98"/>
      <c r="RJ139" s="98"/>
      <c r="RK139" s="98"/>
      <c r="RL139" s="98"/>
      <c r="RM139" s="98"/>
      <c r="RN139" s="98"/>
      <c r="RO139" s="98"/>
      <c r="RP139" s="98"/>
      <c r="RQ139" s="98"/>
      <c r="RR139" s="98"/>
      <c r="RS139" s="98"/>
      <c r="RT139" s="98"/>
      <c r="RU139" s="98"/>
      <c r="RV139" s="98"/>
      <c r="RW139" s="98"/>
      <c r="RX139" s="98"/>
      <c r="RY139" s="98"/>
      <c r="RZ139" s="98"/>
      <c r="SA139" s="98"/>
      <c r="SB139" s="98"/>
      <c r="SC139" s="98"/>
      <c r="SD139" s="98"/>
      <c r="SE139" s="98"/>
      <c r="SF139" s="98"/>
      <c r="SG139" s="98"/>
      <c r="SH139" s="98"/>
      <c r="SI139" s="98"/>
      <c r="SJ139" s="98"/>
      <c r="SK139" s="98"/>
      <c r="SL139" s="98"/>
      <c r="SM139" s="98"/>
      <c r="SN139" s="98"/>
      <c r="SO139" s="98"/>
      <c r="SP139" s="98"/>
      <c r="SQ139" s="98"/>
      <c r="SR139" s="98"/>
      <c r="SS139" s="98"/>
      <c r="ST139" s="98"/>
      <c r="SU139" s="98"/>
      <c r="SV139" s="98"/>
      <c r="SW139" s="98"/>
      <c r="SX139" s="98"/>
      <c r="SY139" s="98"/>
      <c r="SZ139" s="98"/>
      <c r="TA139" s="98"/>
      <c r="TB139" s="98"/>
      <c r="TC139" s="98"/>
      <c r="TD139" s="98"/>
      <c r="TE139" s="98"/>
      <c r="TF139" s="98"/>
      <c r="TG139" s="98"/>
      <c r="TH139" s="98"/>
      <c r="TI139" s="98"/>
      <c r="TJ139" s="98"/>
      <c r="TK139" s="98"/>
      <c r="TL139" s="98"/>
      <c r="TM139" s="98"/>
      <c r="TN139" s="98"/>
      <c r="TO139" s="98"/>
      <c r="TP139" s="98"/>
      <c r="TQ139" s="98"/>
      <c r="TR139" s="98"/>
      <c r="TS139" s="98"/>
      <c r="TT139" s="98"/>
      <c r="TU139" s="98"/>
      <c r="TV139" s="98"/>
      <c r="TW139" s="98"/>
      <c r="TX139" s="98"/>
      <c r="TY139" s="98"/>
      <c r="TZ139" s="98"/>
      <c r="UA139" s="98"/>
      <c r="UB139" s="98"/>
      <c r="UC139" s="98"/>
      <c r="UD139" s="98"/>
      <c r="UE139" s="98"/>
      <c r="UF139" s="98"/>
      <c r="UG139" s="98"/>
      <c r="UH139" s="98"/>
      <c r="UI139" s="98"/>
      <c r="UJ139" s="98"/>
      <c r="UK139" s="98"/>
      <c r="UL139" s="98"/>
      <c r="UM139" s="98"/>
      <c r="UN139" s="98"/>
      <c r="UO139" s="98"/>
      <c r="UP139" s="98"/>
      <c r="UQ139" s="98"/>
      <c r="UR139" s="98"/>
      <c r="US139" s="98"/>
      <c r="UT139" s="98"/>
      <c r="UU139" s="98"/>
      <c r="UV139" s="98"/>
      <c r="UW139" s="98"/>
      <c r="UX139" s="98"/>
      <c r="UY139" s="98"/>
      <c r="UZ139" s="98"/>
      <c r="VA139" s="98"/>
      <c r="VB139" s="98"/>
      <c r="VC139" s="98"/>
      <c r="VD139" s="98"/>
      <c r="VE139" s="98"/>
      <c r="VF139" s="98"/>
      <c r="VG139" s="98"/>
      <c r="VH139" s="98"/>
      <c r="VI139" s="98"/>
      <c r="VJ139" s="98"/>
      <c r="VK139" s="98"/>
      <c r="VL139" s="98"/>
      <c r="VM139" s="98"/>
      <c r="VN139" s="98"/>
      <c r="VO139" s="98"/>
      <c r="VP139" s="98"/>
      <c r="VQ139" s="98"/>
      <c r="VR139" s="98"/>
      <c r="VS139" s="98"/>
      <c r="VT139" s="98"/>
      <c r="VU139" s="98"/>
      <c r="VV139" s="98"/>
      <c r="VW139" s="98"/>
      <c r="VX139" s="98"/>
      <c r="VY139" s="98"/>
      <c r="VZ139" s="98"/>
      <c r="WA139" s="98"/>
      <c r="WB139" s="98"/>
      <c r="WC139" s="98"/>
      <c r="WD139" s="98"/>
      <c r="WE139" s="98"/>
      <c r="WF139" s="98"/>
      <c r="WG139" s="98"/>
      <c r="WH139" s="98"/>
      <c r="WI139" s="98"/>
      <c r="WJ139" s="98"/>
      <c r="WK139" s="98"/>
      <c r="WL139" s="98"/>
      <c r="WM139" s="98"/>
      <c r="WN139" s="98"/>
      <c r="WO139" s="98"/>
      <c r="WP139" s="98"/>
      <c r="WQ139" s="98"/>
      <c r="WR139" s="98"/>
      <c r="WS139" s="98"/>
      <c r="WT139" s="98"/>
      <c r="WU139" s="98"/>
      <c r="WV139" s="98"/>
      <c r="WW139" s="98"/>
      <c r="WX139" s="98"/>
      <c r="WY139" s="98"/>
      <c r="WZ139" s="98"/>
      <c r="XA139" s="98"/>
      <c r="XB139" s="98"/>
      <c r="XC139" s="98"/>
      <c r="XD139" s="98"/>
      <c r="XE139" s="98"/>
      <c r="XF139" s="98"/>
      <c r="XG139" s="98"/>
      <c r="XH139" s="98"/>
      <c r="XI139" s="98"/>
      <c r="XJ139" s="98"/>
      <c r="XK139" s="98"/>
      <c r="XL139" s="98"/>
      <c r="XM139" s="98"/>
      <c r="XN139" s="98"/>
      <c r="XO139" s="98"/>
      <c r="XP139" s="98"/>
      <c r="XQ139" s="98"/>
      <c r="XR139" s="98"/>
      <c r="XS139" s="98"/>
      <c r="XT139" s="98"/>
      <c r="XU139" s="98"/>
      <c r="XV139" s="98"/>
      <c r="XW139" s="98"/>
      <c r="XX139" s="98"/>
      <c r="XY139" s="98"/>
      <c r="XZ139" s="98"/>
      <c r="YA139" s="98"/>
      <c r="YB139" s="98"/>
      <c r="YC139" s="98"/>
      <c r="YD139" s="98"/>
      <c r="YE139" s="98"/>
      <c r="YF139" s="98"/>
      <c r="YG139" s="98"/>
      <c r="YH139" s="98"/>
      <c r="YI139" s="98"/>
      <c r="YJ139" s="98"/>
      <c r="YK139" s="98"/>
      <c r="YL139" s="98"/>
      <c r="YM139" s="98"/>
      <c r="YN139" s="98"/>
      <c r="YO139" s="98"/>
      <c r="YP139" s="98"/>
      <c r="YQ139" s="98"/>
      <c r="YR139" s="98"/>
      <c r="YS139" s="98"/>
      <c r="YT139" s="98"/>
      <c r="YU139" s="98"/>
      <c r="YV139" s="98"/>
      <c r="YW139" s="98"/>
      <c r="YX139" s="98"/>
      <c r="YY139" s="98"/>
      <c r="YZ139" s="98"/>
      <c r="ZA139" s="98"/>
      <c r="ZB139" s="98"/>
      <c r="ZC139" s="98"/>
      <c r="ZD139" s="98"/>
      <c r="ZE139" s="98"/>
      <c r="ZF139" s="98"/>
      <c r="ZG139" s="98"/>
      <c r="ZH139" s="98"/>
      <c r="ZI139" s="98"/>
      <c r="ZJ139" s="98"/>
      <c r="ZK139" s="98"/>
      <c r="ZL139" s="98"/>
      <c r="ZM139" s="98"/>
      <c r="ZN139" s="98"/>
      <c r="ZO139" s="98"/>
      <c r="ZP139" s="98"/>
      <c r="ZQ139" s="98"/>
      <c r="ZR139" s="98"/>
      <c r="ZS139" s="98"/>
      <c r="ZT139" s="98"/>
      <c r="ZU139" s="98"/>
      <c r="ZV139" s="98"/>
      <c r="ZW139" s="98"/>
      <c r="ZX139" s="98"/>
      <c r="ZY139" s="98"/>
      <c r="ZZ139" s="98"/>
      <c r="AAA139" s="98"/>
      <c r="AAB139" s="98"/>
      <c r="AAC139" s="98"/>
      <c r="AAD139" s="98"/>
      <c r="AAE139" s="98"/>
      <c r="AAF139" s="98"/>
      <c r="AAG139" s="98"/>
      <c r="AAH139" s="98"/>
      <c r="AAI139" s="98"/>
      <c r="AAJ139" s="98"/>
      <c r="AAK139" s="98"/>
      <c r="AAL139" s="98"/>
      <c r="AAM139" s="98"/>
      <c r="AAN139" s="98"/>
      <c r="AAO139" s="98"/>
      <c r="AAP139" s="98"/>
      <c r="AAQ139" s="98"/>
      <c r="AAR139" s="98"/>
      <c r="AAS139" s="98"/>
      <c r="AAT139" s="98"/>
      <c r="AAU139" s="98"/>
      <c r="AAV139" s="98"/>
      <c r="AAW139" s="98"/>
      <c r="AAX139" s="98"/>
      <c r="AAY139" s="98"/>
      <c r="AAZ139" s="98"/>
      <c r="ABA139" s="98"/>
      <c r="ABB139" s="98"/>
      <c r="ABC139" s="98"/>
      <c r="ABD139" s="98"/>
      <c r="ABE139" s="98"/>
      <c r="ABF139" s="98"/>
      <c r="ABG139" s="98"/>
      <c r="ABH139" s="98"/>
      <c r="ABI139" s="98"/>
      <c r="ABJ139" s="98"/>
      <c r="ABK139" s="98"/>
      <c r="ABL139" s="98"/>
      <c r="ABM139" s="98"/>
      <c r="ABN139" s="98"/>
      <c r="ABO139" s="98"/>
      <c r="ABP139" s="98"/>
      <c r="ABQ139" s="98"/>
      <c r="ABR139" s="98"/>
      <c r="ABS139" s="98"/>
      <c r="ABT139" s="98"/>
      <c r="ABU139" s="98"/>
      <c r="ABV139" s="98"/>
      <c r="ABW139" s="98"/>
      <c r="ABX139" s="98"/>
      <c r="ABY139" s="98"/>
      <c r="ABZ139" s="98"/>
      <c r="ACA139" s="98"/>
      <c r="ACB139" s="98"/>
      <c r="ACC139" s="98"/>
      <c r="ACD139" s="98"/>
      <c r="ACE139" s="98"/>
      <c r="ACF139" s="98"/>
      <c r="ACG139" s="98"/>
      <c r="ACH139" s="98"/>
      <c r="ACI139" s="98"/>
      <c r="ACJ139" s="98"/>
      <c r="ACK139" s="98"/>
      <c r="ACL139" s="98"/>
      <c r="ACM139" s="98"/>
      <c r="ACN139" s="98"/>
      <c r="ACO139" s="98"/>
      <c r="ACP139" s="98"/>
      <c r="ACQ139" s="98"/>
      <c r="ACR139" s="98"/>
      <c r="ACS139" s="98"/>
      <c r="ACT139" s="98"/>
      <c r="ACU139" s="98"/>
      <c r="ACV139" s="98"/>
      <c r="ACW139" s="98"/>
      <c r="ACX139" s="98"/>
      <c r="ACY139" s="98"/>
      <c r="ACZ139" s="98"/>
      <c r="ADA139" s="98"/>
      <c r="ADB139" s="98"/>
      <c r="ADC139" s="98"/>
      <c r="ADD139" s="98"/>
      <c r="ADE139" s="98"/>
      <c r="ADF139" s="98"/>
      <c r="ADG139" s="98"/>
      <c r="ADH139" s="98"/>
      <c r="ADI139" s="98"/>
      <c r="ADJ139" s="98"/>
      <c r="ADK139" s="98"/>
      <c r="ADL139" s="98"/>
      <c r="ADM139" s="98"/>
      <c r="ADN139" s="98"/>
      <c r="ADO139" s="98"/>
      <c r="ADP139" s="98"/>
      <c r="ADQ139" s="98"/>
      <c r="ADR139" s="98"/>
      <c r="ADS139" s="98"/>
      <c r="ADT139" s="98"/>
      <c r="ADU139" s="98"/>
      <c r="ADV139" s="98"/>
      <c r="ADW139" s="98"/>
      <c r="ADX139" s="98"/>
      <c r="ADY139" s="98"/>
      <c r="ADZ139" s="98"/>
      <c r="AEA139" s="98"/>
      <c r="AEB139" s="98"/>
      <c r="AEC139" s="98"/>
      <c r="AED139" s="98"/>
      <c r="AEE139" s="98"/>
      <c r="AEF139" s="98"/>
      <c r="AEG139" s="98"/>
      <c r="AEH139" s="98"/>
      <c r="AEI139" s="98"/>
      <c r="AEJ139" s="98"/>
      <c r="AEK139" s="98"/>
      <c r="AEL139" s="98"/>
      <c r="AEM139" s="98"/>
      <c r="AEN139" s="98"/>
      <c r="AEO139" s="98"/>
      <c r="AEP139" s="98"/>
      <c r="AEQ139" s="98"/>
      <c r="AER139" s="98"/>
      <c r="AES139" s="98"/>
      <c r="AET139" s="98"/>
      <c r="AEU139" s="98"/>
      <c r="AEV139" s="98"/>
      <c r="AEW139" s="98"/>
      <c r="AEX139" s="98"/>
      <c r="AEY139" s="98"/>
      <c r="AEZ139" s="98"/>
      <c r="AFA139" s="98"/>
      <c r="AFB139" s="98"/>
      <c r="AFC139" s="98"/>
      <c r="AFD139" s="98"/>
      <c r="AFE139" s="98"/>
      <c r="AFF139" s="98"/>
      <c r="AFG139" s="98"/>
      <c r="AFH139" s="98"/>
      <c r="AFI139" s="98"/>
      <c r="AFJ139" s="98"/>
      <c r="AFK139" s="98"/>
      <c r="AFL139" s="98"/>
      <c r="AFM139" s="98"/>
      <c r="AFN139" s="98"/>
      <c r="AFO139" s="98"/>
      <c r="AFP139" s="98"/>
      <c r="AFQ139" s="98"/>
      <c r="AFR139" s="98"/>
      <c r="AFS139" s="98"/>
      <c r="AFT139" s="98"/>
      <c r="AFU139" s="98"/>
      <c r="AFV139" s="98"/>
      <c r="AFW139" s="98"/>
      <c r="AFX139" s="98"/>
      <c r="AFY139" s="98"/>
      <c r="AFZ139" s="98"/>
      <c r="AGA139" s="98"/>
      <c r="AGB139" s="98"/>
      <c r="AGC139" s="98"/>
      <c r="AGD139" s="98"/>
      <c r="AGE139" s="98"/>
      <c r="AGF139" s="98"/>
      <c r="AGG139" s="98"/>
      <c r="AGH139" s="98"/>
      <c r="AGI139" s="98"/>
      <c r="AGJ139" s="98"/>
      <c r="AGK139" s="98"/>
      <c r="AGL139" s="98"/>
      <c r="AGM139" s="98"/>
      <c r="AGN139" s="98"/>
      <c r="AGO139" s="98"/>
      <c r="AGP139" s="98"/>
      <c r="AGQ139" s="98"/>
      <c r="AGR139" s="98"/>
      <c r="AGS139" s="98"/>
      <c r="AGT139" s="98"/>
      <c r="AGU139" s="98"/>
      <c r="AGV139" s="98"/>
      <c r="AGW139" s="98"/>
      <c r="AGX139" s="98"/>
      <c r="AGY139" s="98"/>
      <c r="AGZ139" s="98"/>
      <c r="AHA139" s="98"/>
      <c r="AHB139" s="98"/>
      <c r="AHC139" s="98"/>
      <c r="AHD139" s="98"/>
      <c r="AHE139" s="98"/>
      <c r="AHF139" s="98"/>
      <c r="AHG139" s="98"/>
      <c r="AHH139" s="98"/>
      <c r="AHI139" s="98"/>
      <c r="AHJ139" s="98"/>
      <c r="AHK139" s="98"/>
      <c r="AHL139" s="98"/>
      <c r="AHM139" s="98"/>
      <c r="AHN139" s="98"/>
      <c r="AHO139" s="98"/>
      <c r="AHP139" s="98"/>
      <c r="AHQ139" s="98"/>
      <c r="AHR139" s="98"/>
      <c r="AHS139" s="98"/>
      <c r="AHT139" s="98"/>
      <c r="AHU139" s="98"/>
      <c r="AHV139" s="98"/>
      <c r="AHW139" s="98"/>
      <c r="AHX139" s="98"/>
      <c r="AHY139" s="98"/>
      <c r="AHZ139" s="98"/>
      <c r="AIA139" s="98"/>
      <c r="AIB139" s="98"/>
      <c r="AIC139" s="98"/>
      <c r="AID139" s="98"/>
      <c r="AIE139" s="98"/>
      <c r="AIF139" s="98"/>
      <c r="AIG139" s="98"/>
      <c r="AIH139" s="98"/>
      <c r="AII139" s="98"/>
      <c r="AIJ139" s="98"/>
      <c r="AIK139" s="98"/>
      <c r="AIL139" s="98"/>
      <c r="AIM139" s="98"/>
      <c r="AIN139" s="98"/>
      <c r="AIO139" s="98"/>
      <c r="AIP139" s="98"/>
      <c r="AIQ139" s="98"/>
      <c r="AIR139" s="98"/>
      <c r="AIS139" s="98"/>
      <c r="AIT139" s="98"/>
      <c r="AIU139" s="98"/>
      <c r="AIV139" s="98"/>
      <c r="AIW139" s="98"/>
      <c r="AIX139" s="98"/>
      <c r="AIY139" s="98"/>
      <c r="AIZ139" s="98"/>
      <c r="AJA139" s="98"/>
      <c r="AJB139" s="98"/>
      <c r="AJC139" s="98"/>
      <c r="AJD139" s="98"/>
      <c r="AJE139" s="98"/>
      <c r="AJF139" s="98"/>
      <c r="AJG139" s="98"/>
      <c r="AJH139" s="98"/>
      <c r="AJI139" s="98"/>
      <c r="AJJ139" s="98"/>
      <c r="AJK139" s="98"/>
      <c r="AJL139" s="98"/>
      <c r="AJM139" s="98"/>
      <c r="AJN139" s="98"/>
      <c r="AJO139" s="98"/>
      <c r="AJP139" s="98"/>
      <c r="AJQ139" s="98"/>
      <c r="AJR139" s="98"/>
      <c r="AJS139" s="98"/>
      <c r="AJT139" s="98"/>
      <c r="AJU139" s="98"/>
      <c r="AJV139" s="98"/>
      <c r="AJW139" s="98"/>
      <c r="AJX139" s="98"/>
      <c r="AJY139" s="98"/>
      <c r="AJZ139" s="98"/>
      <c r="AKA139" s="98"/>
      <c r="AKB139" s="98"/>
      <c r="AKC139" s="98"/>
      <c r="AKD139" s="98"/>
      <c r="AKE139" s="98"/>
      <c r="AKF139" s="98"/>
      <c r="AKG139" s="98"/>
      <c r="AKH139" s="98"/>
      <c r="AKI139" s="98"/>
      <c r="AKJ139" s="98"/>
      <c r="AKK139" s="98"/>
      <c r="AKL139" s="98"/>
      <c r="AKM139" s="98"/>
      <c r="AKN139" s="98"/>
      <c r="AKO139" s="98"/>
      <c r="AKP139" s="98"/>
      <c r="AKQ139" s="98"/>
      <c r="AKR139" s="98"/>
      <c r="AKS139" s="98"/>
      <c r="AKT139" s="98"/>
      <c r="AKU139" s="98"/>
      <c r="AKV139" s="98"/>
      <c r="AKW139" s="98"/>
      <c r="AKX139" s="98"/>
      <c r="AKY139" s="98"/>
      <c r="AKZ139" s="98"/>
      <c r="ALA139" s="98"/>
      <c r="ALB139" s="98"/>
      <c r="ALC139" s="98"/>
      <c r="ALD139" s="98"/>
      <c r="ALE139" s="98"/>
      <c r="ALF139" s="98"/>
      <c r="ALG139" s="98"/>
      <c r="ALH139" s="98"/>
      <c r="ALI139" s="98"/>
      <c r="ALJ139" s="98"/>
      <c r="ALK139" s="98"/>
      <c r="ALL139" s="98"/>
      <c r="ALM139" s="98"/>
      <c r="ALN139" s="98"/>
      <c r="ALO139" s="98"/>
      <c r="ALP139" s="98"/>
      <c r="ALQ139" s="98"/>
      <c r="ALR139" s="98"/>
      <c r="ALS139" s="98"/>
      <c r="ALT139" s="98"/>
      <c r="ALU139" s="98"/>
      <c r="ALV139" s="98"/>
      <c r="ALW139" s="98"/>
      <c r="ALX139" s="98"/>
      <c r="ALY139" s="98"/>
      <c r="ALZ139" s="98"/>
      <c r="AMA139" s="98"/>
      <c r="AMB139" s="98"/>
      <c r="AMC139" s="98"/>
      <c r="AMD139" s="98"/>
      <c r="AME139" s="98"/>
      <c r="AMF139" s="98"/>
      <c r="AMG139" s="98"/>
      <c r="AMH139" s="98"/>
      <c r="AMI139" s="98"/>
      <c r="AMJ139" s="98"/>
      <c r="AMK139" s="98"/>
      <c r="AML139" s="98"/>
      <c r="AMM139" s="98"/>
      <c r="AMN139" s="98"/>
      <c r="AMO139" s="98"/>
      <c r="AMP139" s="98"/>
      <c r="AMQ139" s="98"/>
      <c r="AMR139" s="98"/>
      <c r="AMS139" s="98"/>
      <c r="AMT139" s="98"/>
      <c r="AMU139" s="98"/>
      <c r="AMV139" s="98"/>
      <c r="AMW139" s="98"/>
      <c r="AMX139" s="98"/>
      <c r="AMY139" s="98"/>
      <c r="AMZ139" s="98"/>
      <c r="ANA139" s="98"/>
      <c r="ANB139" s="98"/>
      <c r="ANC139" s="98"/>
      <c r="AND139" s="98"/>
      <c r="ANE139" s="98"/>
      <c r="ANF139" s="98"/>
      <c r="ANG139" s="98"/>
      <c r="ANH139" s="98"/>
      <c r="ANI139" s="98"/>
      <c r="ANJ139" s="98"/>
      <c r="ANK139" s="98"/>
      <c r="ANL139" s="98"/>
      <c r="ANM139" s="98"/>
      <c r="ANN139" s="98"/>
      <c r="ANO139" s="98"/>
      <c r="ANP139" s="98"/>
      <c r="ANQ139" s="98"/>
      <c r="ANR139" s="98"/>
      <c r="ANS139" s="98"/>
      <c r="ANT139" s="98"/>
      <c r="ANU139" s="98"/>
      <c r="ANV139" s="98"/>
      <c r="ANW139" s="98"/>
      <c r="ANX139" s="98"/>
      <c r="ANY139" s="98"/>
      <c r="ANZ139" s="98"/>
      <c r="AOA139" s="98"/>
      <c r="AOB139" s="98"/>
      <c r="AOC139" s="98"/>
      <c r="AOD139" s="98"/>
      <c r="AOE139" s="98"/>
      <c r="AOF139" s="98"/>
      <c r="AOG139" s="98"/>
      <c r="AOH139" s="98"/>
      <c r="AOI139" s="98"/>
      <c r="AOJ139" s="98"/>
      <c r="AOK139" s="98"/>
      <c r="AOL139" s="98"/>
      <c r="AOM139" s="98"/>
      <c r="AON139" s="98"/>
      <c r="AOO139" s="98"/>
      <c r="AOP139" s="98"/>
      <c r="AOQ139" s="98"/>
      <c r="AOR139" s="98"/>
      <c r="AOS139" s="98"/>
      <c r="AOT139" s="98"/>
      <c r="AOU139" s="98"/>
      <c r="AOV139" s="98"/>
      <c r="AOW139" s="98"/>
      <c r="AOX139" s="98"/>
      <c r="AOY139" s="98"/>
      <c r="AOZ139" s="98"/>
      <c r="APA139" s="98"/>
      <c r="APB139" s="98"/>
      <c r="APC139" s="98"/>
      <c r="APD139" s="98"/>
      <c r="APE139" s="98"/>
      <c r="APF139" s="98"/>
      <c r="APG139" s="98"/>
      <c r="APH139" s="98"/>
      <c r="API139" s="98"/>
      <c r="APJ139" s="98"/>
      <c r="APK139" s="98"/>
      <c r="APL139" s="98"/>
      <c r="APM139" s="98"/>
      <c r="APN139" s="98"/>
      <c r="APO139" s="98"/>
      <c r="APP139" s="98"/>
      <c r="APQ139" s="98"/>
      <c r="APR139" s="98"/>
      <c r="APS139" s="98"/>
      <c r="APT139" s="98"/>
      <c r="APU139" s="98"/>
      <c r="APV139" s="98"/>
      <c r="APW139" s="98"/>
      <c r="APX139" s="98"/>
      <c r="APY139" s="98"/>
      <c r="APZ139" s="98"/>
      <c r="AQA139" s="98"/>
      <c r="AQB139" s="98"/>
      <c r="AQC139" s="98"/>
      <c r="AQD139" s="98"/>
      <c r="AQE139" s="98"/>
      <c r="AQF139" s="98"/>
      <c r="AQG139" s="98"/>
      <c r="AQH139" s="98"/>
      <c r="AQI139" s="98"/>
      <c r="AQJ139" s="98"/>
      <c r="AQK139" s="98"/>
      <c r="AQL139" s="98"/>
      <c r="AQM139" s="98"/>
      <c r="AQN139" s="98"/>
      <c r="AQO139" s="98"/>
      <c r="AQP139" s="98"/>
      <c r="AQQ139" s="98"/>
      <c r="AQR139" s="98"/>
      <c r="AQS139" s="98"/>
      <c r="AQT139" s="98"/>
      <c r="AQU139" s="98"/>
      <c r="AQV139" s="98"/>
      <c r="AQW139" s="98"/>
      <c r="AQX139" s="98"/>
      <c r="AQY139" s="98"/>
      <c r="AQZ139" s="98"/>
      <c r="ARA139" s="98"/>
      <c r="ARB139" s="98"/>
      <c r="ARC139" s="98"/>
      <c r="ARD139" s="98"/>
      <c r="ARE139" s="98"/>
      <c r="ARF139" s="98"/>
      <c r="ARG139" s="98"/>
      <c r="ARH139" s="98"/>
      <c r="ARI139" s="98"/>
      <c r="ARJ139" s="98"/>
      <c r="ARK139" s="98"/>
      <c r="ARL139" s="98"/>
      <c r="ARM139" s="98"/>
      <c r="ARN139" s="98"/>
      <c r="ARO139" s="98"/>
      <c r="ARP139" s="98"/>
      <c r="ARQ139" s="98"/>
      <c r="ARR139" s="98"/>
      <c r="ARS139" s="98"/>
    </row>
    <row r="140" spans="1:1163" s="174" customFormat="1">
      <c r="A140" s="140" t="s">
        <v>178</v>
      </c>
      <c r="B140" s="119" t="s">
        <v>67</v>
      </c>
      <c r="C140" s="175">
        <v>802892431</v>
      </c>
      <c r="D140" s="175">
        <v>7214436003</v>
      </c>
      <c r="E140" s="175">
        <v>84952689</v>
      </c>
      <c r="F140" s="175">
        <v>1157998681</v>
      </c>
      <c r="G140" s="175">
        <f>75302640-G139</f>
        <v>68154329</v>
      </c>
      <c r="H140" s="175">
        <f>1129628976-H139</f>
        <v>1037358699</v>
      </c>
      <c r="I140" s="175">
        <f>78182395-I139</f>
        <v>70856633</v>
      </c>
      <c r="J140" s="175">
        <f>1495065014-J139</f>
        <v>1387357682</v>
      </c>
      <c r="K140" s="175">
        <f>2215960+18203684+31272604+13001535+4870519</f>
        <v>69564302</v>
      </c>
      <c r="L140" s="175">
        <f>1546325341-L139</f>
        <v>1456995229</v>
      </c>
      <c r="M140" s="175">
        <f>M143-M139</f>
        <v>84778276</v>
      </c>
      <c r="N140" s="175">
        <f>N143-N139</f>
        <v>1574676000</v>
      </c>
      <c r="O140" s="175">
        <v>82680588</v>
      </c>
      <c r="P140" s="175">
        <v>1927169247</v>
      </c>
      <c r="Q140" s="175">
        <v>74894501</v>
      </c>
      <c r="R140" s="175">
        <v>1797514359</v>
      </c>
      <c r="S140" s="175">
        <v>77892331</v>
      </c>
      <c r="T140" s="175">
        <v>1621771014</v>
      </c>
      <c r="U140" s="197">
        <v>92854562</v>
      </c>
      <c r="V140" s="197">
        <v>1663694794</v>
      </c>
      <c r="W140" s="197">
        <v>101573077</v>
      </c>
      <c r="X140" s="197">
        <v>2036817396</v>
      </c>
      <c r="Y140" s="197">
        <v>99079566</v>
      </c>
      <c r="Z140" s="197">
        <v>2315663115</v>
      </c>
      <c r="AA140" s="209">
        <v>109394339</v>
      </c>
      <c r="AB140" s="209">
        <v>2849976022</v>
      </c>
      <c r="AC140" s="175">
        <v>102508204</v>
      </c>
      <c r="AD140" s="175">
        <v>2762946127</v>
      </c>
      <c r="AE140" s="209">
        <v>110863008</v>
      </c>
      <c r="AF140" s="209">
        <v>2844629286</v>
      </c>
      <c r="AG140" s="201">
        <v>117828830</v>
      </c>
      <c r="AH140" s="201">
        <v>2480440822</v>
      </c>
      <c r="AI140" s="201">
        <v>129432288</v>
      </c>
      <c r="AJ140" s="201">
        <v>2825709297</v>
      </c>
      <c r="AK140" s="201">
        <v>127859595</v>
      </c>
      <c r="AL140" s="201">
        <v>2787821563</v>
      </c>
      <c r="AM140" s="176">
        <v>144305307</v>
      </c>
      <c r="AN140" s="176">
        <v>3449970594</v>
      </c>
      <c r="AO140" s="201">
        <v>136811715</v>
      </c>
      <c r="AP140" s="201">
        <v>3903459152</v>
      </c>
      <c r="AQ140" s="201">
        <v>135989777</v>
      </c>
      <c r="AR140" s="201">
        <v>3328272950</v>
      </c>
      <c r="AS140" s="201">
        <v>153084739</v>
      </c>
      <c r="AT140" s="201">
        <v>4201552721</v>
      </c>
      <c r="AU140" s="209">
        <v>158731693</v>
      </c>
      <c r="AV140" s="209">
        <v>5134014112</v>
      </c>
      <c r="AW140" s="201">
        <v>165167541</v>
      </c>
      <c r="AX140" s="201">
        <v>4872202224</v>
      </c>
      <c r="AY140" s="197">
        <v>186743301</v>
      </c>
      <c r="AZ140" s="197">
        <v>4871266951</v>
      </c>
      <c r="BA140" s="178"/>
      <c r="BB140" s="175"/>
      <c r="BC140" s="178"/>
      <c r="BD140" s="175"/>
      <c r="BE140" s="178"/>
      <c r="BF140" s="197"/>
      <c r="BG140" s="178"/>
      <c r="BH140" s="197"/>
      <c r="BI140" s="178"/>
      <c r="BJ140" s="98"/>
      <c r="BK140" s="98"/>
      <c r="BL140" s="148"/>
      <c r="BM140" s="98"/>
      <c r="BN140" s="14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/>
      <c r="EF140" s="98"/>
      <c r="EG140" s="98"/>
      <c r="EH140" s="98"/>
      <c r="EI140" s="98"/>
      <c r="EJ140" s="98"/>
      <c r="EK140" s="98"/>
      <c r="EL140" s="98"/>
      <c r="EM140" s="98"/>
      <c r="EN140" s="98"/>
      <c r="EO140" s="98"/>
      <c r="EP140" s="98"/>
      <c r="EQ140" s="98"/>
      <c r="ER140" s="98"/>
      <c r="ES140" s="98"/>
      <c r="ET140" s="98"/>
      <c r="EU140" s="98"/>
      <c r="EV140" s="98"/>
      <c r="EW140" s="98"/>
      <c r="EX140" s="98"/>
      <c r="EY140" s="98"/>
      <c r="EZ140" s="98"/>
      <c r="FA140" s="98"/>
      <c r="FB140" s="98"/>
      <c r="FC140" s="98"/>
      <c r="FD140" s="98"/>
      <c r="FE140" s="98"/>
      <c r="FF140" s="98"/>
      <c r="FG140" s="98"/>
      <c r="FH140" s="98"/>
      <c r="FI140" s="98"/>
      <c r="FJ140" s="98"/>
      <c r="FK140" s="98"/>
      <c r="FL140" s="98"/>
      <c r="FM140" s="98"/>
      <c r="FN140" s="98"/>
      <c r="FO140" s="98"/>
      <c r="FP140" s="98"/>
      <c r="FQ140" s="98"/>
      <c r="FR140" s="98"/>
      <c r="FS140" s="98"/>
      <c r="FT140" s="98"/>
      <c r="FU140" s="98"/>
      <c r="FV140" s="98"/>
      <c r="FW140" s="98"/>
      <c r="FX140" s="98"/>
      <c r="FY140" s="98"/>
      <c r="FZ140" s="98"/>
      <c r="GA140" s="98"/>
      <c r="GB140" s="98"/>
      <c r="GC140" s="98"/>
      <c r="GD140" s="98"/>
      <c r="GE140" s="98"/>
      <c r="GF140" s="98"/>
      <c r="GG140" s="98"/>
      <c r="GH140" s="98"/>
      <c r="GI140" s="98"/>
      <c r="GJ140" s="98"/>
      <c r="GK140" s="98"/>
      <c r="GL140" s="98"/>
      <c r="GM140" s="98"/>
      <c r="GN140" s="98"/>
      <c r="GO140" s="98"/>
      <c r="GP140" s="98"/>
      <c r="GQ140" s="98"/>
      <c r="GR140" s="98"/>
      <c r="GS140" s="98"/>
      <c r="GT140" s="98"/>
      <c r="GU140" s="98"/>
      <c r="GV140" s="98"/>
      <c r="GW140" s="98"/>
      <c r="GX140" s="98"/>
      <c r="GY140" s="98"/>
      <c r="GZ140" s="98"/>
      <c r="HA140" s="98"/>
      <c r="HB140" s="98"/>
      <c r="HC140" s="98"/>
      <c r="HD140" s="98"/>
      <c r="HE140" s="98"/>
      <c r="HF140" s="98"/>
      <c r="HG140" s="98"/>
      <c r="HH140" s="98"/>
      <c r="HI140" s="98"/>
      <c r="HJ140" s="98"/>
      <c r="HK140" s="98"/>
      <c r="HL140" s="98"/>
      <c r="HM140" s="98"/>
      <c r="HN140" s="98"/>
      <c r="HO140" s="98"/>
      <c r="HP140" s="98"/>
      <c r="HQ140" s="98"/>
      <c r="HR140" s="98"/>
      <c r="HS140" s="98"/>
      <c r="HT140" s="98"/>
      <c r="HU140" s="98"/>
      <c r="HV140" s="98"/>
      <c r="HW140" s="98"/>
      <c r="HX140" s="98"/>
      <c r="HY140" s="98"/>
      <c r="HZ140" s="98"/>
      <c r="IA140" s="98"/>
      <c r="IB140" s="98"/>
      <c r="IC140" s="98"/>
      <c r="ID140" s="98"/>
      <c r="IE140" s="98"/>
      <c r="IF140" s="98"/>
      <c r="IG140" s="98"/>
      <c r="IH140" s="98"/>
      <c r="II140" s="98"/>
      <c r="IJ140" s="98"/>
      <c r="IK140" s="98"/>
      <c r="IL140" s="98"/>
      <c r="IM140" s="98"/>
      <c r="IN140" s="98"/>
      <c r="IO140" s="98"/>
      <c r="IP140" s="98"/>
      <c r="IQ140" s="98"/>
      <c r="IR140" s="98"/>
      <c r="IS140" s="98"/>
      <c r="IT140" s="98"/>
      <c r="IU140" s="98"/>
      <c r="IV140" s="98"/>
      <c r="IW140" s="98"/>
      <c r="IX140" s="98"/>
      <c r="IY140" s="98"/>
      <c r="IZ140" s="98"/>
      <c r="JA140" s="98"/>
      <c r="JB140" s="98"/>
      <c r="JC140" s="98"/>
      <c r="JD140" s="98"/>
      <c r="JE140" s="98"/>
      <c r="JF140" s="98"/>
      <c r="JG140" s="98"/>
      <c r="JH140" s="98"/>
      <c r="JI140" s="98"/>
      <c r="JJ140" s="98"/>
      <c r="JK140" s="98"/>
      <c r="JL140" s="98"/>
      <c r="JM140" s="98"/>
      <c r="JN140" s="98"/>
      <c r="JO140" s="98"/>
      <c r="JP140" s="98"/>
      <c r="JQ140" s="98"/>
      <c r="JR140" s="98"/>
      <c r="JS140" s="98"/>
      <c r="JT140" s="98"/>
      <c r="JU140" s="98"/>
      <c r="JV140" s="98"/>
      <c r="JW140" s="98"/>
      <c r="JX140" s="98"/>
      <c r="JY140" s="98"/>
      <c r="JZ140" s="98"/>
      <c r="KA140" s="98"/>
      <c r="KB140" s="98"/>
      <c r="KC140" s="98"/>
      <c r="KD140" s="98"/>
      <c r="KE140" s="98"/>
      <c r="KF140" s="98"/>
      <c r="KG140" s="98"/>
      <c r="KH140" s="98"/>
      <c r="KI140" s="98"/>
      <c r="KJ140" s="98"/>
      <c r="KK140" s="98"/>
      <c r="KL140" s="98"/>
      <c r="KM140" s="98"/>
      <c r="KN140" s="98"/>
      <c r="KO140" s="98"/>
      <c r="KP140" s="98"/>
      <c r="KQ140" s="98"/>
      <c r="KR140" s="98"/>
      <c r="KS140" s="98"/>
      <c r="KT140" s="98"/>
      <c r="KU140" s="98"/>
      <c r="KV140" s="98"/>
      <c r="KW140" s="98"/>
      <c r="KX140" s="98"/>
      <c r="KY140" s="98"/>
      <c r="KZ140" s="98"/>
      <c r="LA140" s="98"/>
      <c r="LB140" s="98"/>
      <c r="LC140" s="98"/>
      <c r="LD140" s="98"/>
      <c r="LE140" s="98"/>
      <c r="LF140" s="98"/>
      <c r="LG140" s="98"/>
      <c r="LH140" s="98"/>
      <c r="LI140" s="98"/>
      <c r="LJ140" s="98"/>
      <c r="LK140" s="98"/>
      <c r="LL140" s="98"/>
      <c r="LM140" s="98"/>
      <c r="LN140" s="98"/>
      <c r="LO140" s="98"/>
      <c r="LP140" s="98"/>
      <c r="LQ140" s="98"/>
      <c r="LR140" s="98"/>
      <c r="LS140" s="98"/>
      <c r="LT140" s="98"/>
      <c r="LU140" s="98"/>
      <c r="LV140" s="98"/>
      <c r="LW140" s="98"/>
      <c r="LX140" s="98"/>
      <c r="LY140" s="98"/>
      <c r="LZ140" s="98"/>
      <c r="MA140" s="98"/>
      <c r="MB140" s="98"/>
      <c r="MC140" s="98"/>
      <c r="MD140" s="98"/>
      <c r="ME140" s="98"/>
      <c r="MF140" s="98"/>
      <c r="MG140" s="98"/>
      <c r="MH140" s="98"/>
      <c r="MI140" s="98"/>
      <c r="MJ140" s="98"/>
      <c r="MK140" s="98"/>
      <c r="ML140" s="98"/>
      <c r="MM140" s="98"/>
      <c r="MN140" s="98"/>
      <c r="MO140" s="98"/>
      <c r="MP140" s="98"/>
      <c r="MQ140" s="98"/>
      <c r="MR140" s="98"/>
      <c r="MS140" s="98"/>
      <c r="MT140" s="98"/>
      <c r="MU140" s="98"/>
      <c r="MV140" s="98"/>
      <c r="MW140" s="98"/>
      <c r="MX140" s="98"/>
      <c r="MY140" s="98"/>
      <c r="MZ140" s="98"/>
      <c r="NA140" s="98"/>
      <c r="NB140" s="98"/>
      <c r="NC140" s="98"/>
      <c r="ND140" s="98"/>
      <c r="NE140" s="98"/>
      <c r="NF140" s="98"/>
      <c r="NG140" s="98"/>
      <c r="NH140" s="98"/>
      <c r="NI140" s="98"/>
      <c r="NJ140" s="98"/>
      <c r="NK140" s="98"/>
      <c r="NL140" s="98"/>
      <c r="NM140" s="98"/>
      <c r="NN140" s="98"/>
      <c r="NO140" s="98"/>
      <c r="NP140" s="98"/>
      <c r="NQ140" s="98"/>
      <c r="NR140" s="98"/>
      <c r="NS140" s="98"/>
      <c r="NT140" s="98"/>
      <c r="NU140" s="98"/>
      <c r="NV140" s="98"/>
      <c r="NW140" s="98"/>
      <c r="NX140" s="98"/>
      <c r="NY140" s="98"/>
      <c r="NZ140" s="98"/>
      <c r="OA140" s="98"/>
      <c r="OB140" s="98"/>
      <c r="OC140" s="98"/>
      <c r="OD140" s="98"/>
      <c r="OE140" s="98"/>
      <c r="OF140" s="98"/>
      <c r="OG140" s="98"/>
      <c r="OH140" s="98"/>
      <c r="OI140" s="98"/>
      <c r="OJ140" s="98"/>
      <c r="OK140" s="98"/>
      <c r="OL140" s="98"/>
      <c r="OM140" s="98"/>
      <c r="ON140" s="98"/>
      <c r="OO140" s="98"/>
      <c r="OP140" s="98"/>
      <c r="OQ140" s="98"/>
      <c r="OR140" s="98"/>
      <c r="OS140" s="98"/>
      <c r="OT140" s="98"/>
      <c r="OU140" s="98"/>
      <c r="OV140" s="98"/>
      <c r="OW140" s="98"/>
      <c r="OX140" s="98"/>
      <c r="OY140" s="98"/>
      <c r="OZ140" s="98"/>
      <c r="PA140" s="98"/>
      <c r="PB140" s="98"/>
      <c r="PC140" s="98"/>
      <c r="PD140" s="98"/>
      <c r="PE140" s="98"/>
      <c r="PF140" s="98"/>
      <c r="PG140" s="98"/>
      <c r="PH140" s="98"/>
      <c r="PI140" s="98"/>
      <c r="PJ140" s="98"/>
      <c r="PK140" s="98"/>
      <c r="PL140" s="98"/>
      <c r="PM140" s="98"/>
      <c r="PN140" s="98"/>
      <c r="PO140" s="98"/>
      <c r="PP140" s="98"/>
      <c r="PQ140" s="98"/>
      <c r="PR140" s="98"/>
      <c r="PS140" s="98"/>
      <c r="PT140" s="98"/>
      <c r="PU140" s="98"/>
      <c r="PV140" s="98"/>
      <c r="PW140" s="98"/>
      <c r="PX140" s="98"/>
      <c r="PY140" s="98"/>
      <c r="PZ140" s="98"/>
      <c r="QA140" s="98"/>
      <c r="QB140" s="98"/>
      <c r="QC140" s="98"/>
      <c r="QD140" s="98"/>
      <c r="QE140" s="98"/>
      <c r="QF140" s="98"/>
      <c r="QG140" s="98"/>
      <c r="QH140" s="98"/>
      <c r="QI140" s="98"/>
      <c r="QJ140" s="98"/>
      <c r="QK140" s="98"/>
      <c r="QL140" s="98"/>
      <c r="QM140" s="98"/>
      <c r="QN140" s="98"/>
      <c r="QO140" s="98"/>
      <c r="QP140" s="98"/>
      <c r="QQ140" s="98"/>
      <c r="QR140" s="98"/>
      <c r="QS140" s="98"/>
      <c r="QT140" s="98"/>
      <c r="QU140" s="98"/>
      <c r="QV140" s="98"/>
      <c r="QW140" s="98"/>
      <c r="QX140" s="98"/>
      <c r="QY140" s="98"/>
      <c r="QZ140" s="98"/>
      <c r="RA140" s="98"/>
      <c r="RB140" s="98"/>
      <c r="RC140" s="98"/>
      <c r="RD140" s="98"/>
      <c r="RE140" s="98"/>
      <c r="RF140" s="98"/>
      <c r="RG140" s="98"/>
      <c r="RH140" s="98"/>
      <c r="RI140" s="98"/>
      <c r="RJ140" s="98"/>
      <c r="RK140" s="98"/>
      <c r="RL140" s="98"/>
      <c r="RM140" s="98"/>
      <c r="RN140" s="98"/>
      <c r="RO140" s="98"/>
      <c r="RP140" s="98"/>
      <c r="RQ140" s="98"/>
      <c r="RR140" s="98"/>
      <c r="RS140" s="98"/>
      <c r="RT140" s="98"/>
      <c r="RU140" s="98"/>
      <c r="RV140" s="98"/>
      <c r="RW140" s="98"/>
      <c r="RX140" s="98"/>
      <c r="RY140" s="98"/>
      <c r="RZ140" s="98"/>
      <c r="SA140" s="98"/>
      <c r="SB140" s="98"/>
      <c r="SC140" s="98"/>
      <c r="SD140" s="98"/>
      <c r="SE140" s="98"/>
      <c r="SF140" s="98"/>
      <c r="SG140" s="98"/>
      <c r="SH140" s="98"/>
      <c r="SI140" s="98"/>
      <c r="SJ140" s="98"/>
      <c r="SK140" s="98"/>
      <c r="SL140" s="98"/>
      <c r="SM140" s="98"/>
      <c r="SN140" s="98"/>
      <c r="SO140" s="98"/>
      <c r="SP140" s="98"/>
      <c r="SQ140" s="98"/>
      <c r="SR140" s="98"/>
      <c r="SS140" s="98"/>
      <c r="ST140" s="98"/>
      <c r="SU140" s="98"/>
      <c r="SV140" s="98"/>
      <c r="SW140" s="98"/>
      <c r="SX140" s="98"/>
      <c r="SY140" s="98"/>
      <c r="SZ140" s="98"/>
      <c r="TA140" s="98"/>
      <c r="TB140" s="98"/>
      <c r="TC140" s="98"/>
      <c r="TD140" s="98"/>
      <c r="TE140" s="98"/>
      <c r="TF140" s="98"/>
      <c r="TG140" s="98"/>
      <c r="TH140" s="98"/>
      <c r="TI140" s="98"/>
      <c r="TJ140" s="98"/>
      <c r="TK140" s="98"/>
      <c r="TL140" s="98"/>
      <c r="TM140" s="98"/>
      <c r="TN140" s="98"/>
      <c r="TO140" s="98"/>
      <c r="TP140" s="98"/>
      <c r="TQ140" s="98"/>
      <c r="TR140" s="98"/>
      <c r="TS140" s="98"/>
      <c r="TT140" s="98"/>
      <c r="TU140" s="98"/>
      <c r="TV140" s="98"/>
      <c r="TW140" s="98"/>
      <c r="TX140" s="98"/>
      <c r="TY140" s="98"/>
      <c r="TZ140" s="98"/>
      <c r="UA140" s="98"/>
      <c r="UB140" s="98"/>
      <c r="UC140" s="98"/>
      <c r="UD140" s="98"/>
      <c r="UE140" s="98"/>
      <c r="UF140" s="98"/>
      <c r="UG140" s="98"/>
      <c r="UH140" s="98"/>
      <c r="UI140" s="98"/>
      <c r="UJ140" s="98"/>
      <c r="UK140" s="98"/>
      <c r="UL140" s="98"/>
      <c r="UM140" s="98"/>
      <c r="UN140" s="98"/>
      <c r="UO140" s="98"/>
      <c r="UP140" s="98"/>
      <c r="UQ140" s="98"/>
      <c r="UR140" s="98"/>
      <c r="US140" s="98"/>
      <c r="UT140" s="98"/>
      <c r="UU140" s="98"/>
      <c r="UV140" s="98"/>
      <c r="UW140" s="98"/>
      <c r="UX140" s="98"/>
      <c r="UY140" s="98"/>
      <c r="UZ140" s="98"/>
      <c r="VA140" s="98"/>
      <c r="VB140" s="98"/>
      <c r="VC140" s="98"/>
      <c r="VD140" s="98"/>
      <c r="VE140" s="98"/>
      <c r="VF140" s="98"/>
      <c r="VG140" s="98"/>
      <c r="VH140" s="98"/>
      <c r="VI140" s="98"/>
      <c r="VJ140" s="98"/>
      <c r="VK140" s="98"/>
      <c r="VL140" s="98"/>
      <c r="VM140" s="98"/>
      <c r="VN140" s="98"/>
      <c r="VO140" s="98"/>
      <c r="VP140" s="98"/>
      <c r="VQ140" s="98"/>
      <c r="VR140" s="98"/>
      <c r="VS140" s="98"/>
      <c r="VT140" s="98"/>
      <c r="VU140" s="98"/>
      <c r="VV140" s="98"/>
      <c r="VW140" s="98"/>
      <c r="VX140" s="98"/>
      <c r="VY140" s="98"/>
      <c r="VZ140" s="98"/>
      <c r="WA140" s="98"/>
      <c r="WB140" s="98"/>
      <c r="WC140" s="98"/>
      <c r="WD140" s="98"/>
      <c r="WE140" s="98"/>
      <c r="WF140" s="98"/>
      <c r="WG140" s="98"/>
      <c r="WH140" s="98"/>
      <c r="WI140" s="98"/>
      <c r="WJ140" s="98"/>
      <c r="WK140" s="98"/>
      <c r="WL140" s="98"/>
      <c r="WM140" s="98"/>
      <c r="WN140" s="98"/>
      <c r="WO140" s="98"/>
      <c r="WP140" s="98"/>
      <c r="WQ140" s="98"/>
      <c r="WR140" s="98"/>
      <c r="WS140" s="98"/>
      <c r="WT140" s="98"/>
      <c r="WU140" s="98"/>
      <c r="WV140" s="98"/>
      <c r="WW140" s="98"/>
      <c r="WX140" s="98"/>
      <c r="WY140" s="98"/>
      <c r="WZ140" s="98"/>
      <c r="XA140" s="98"/>
      <c r="XB140" s="98"/>
      <c r="XC140" s="98"/>
      <c r="XD140" s="98"/>
      <c r="XE140" s="98"/>
      <c r="XF140" s="98"/>
      <c r="XG140" s="98"/>
      <c r="XH140" s="98"/>
      <c r="XI140" s="98"/>
      <c r="XJ140" s="98"/>
      <c r="XK140" s="98"/>
      <c r="XL140" s="98"/>
      <c r="XM140" s="98"/>
      <c r="XN140" s="98"/>
      <c r="XO140" s="98"/>
      <c r="XP140" s="98"/>
      <c r="XQ140" s="98"/>
      <c r="XR140" s="98"/>
      <c r="XS140" s="98"/>
      <c r="XT140" s="98"/>
      <c r="XU140" s="98"/>
      <c r="XV140" s="98"/>
      <c r="XW140" s="98"/>
      <c r="XX140" s="98"/>
      <c r="XY140" s="98"/>
      <c r="XZ140" s="98"/>
      <c r="YA140" s="98"/>
      <c r="YB140" s="98"/>
      <c r="YC140" s="98"/>
      <c r="YD140" s="98"/>
      <c r="YE140" s="98"/>
      <c r="YF140" s="98"/>
      <c r="YG140" s="98"/>
      <c r="YH140" s="98"/>
      <c r="YI140" s="98"/>
      <c r="YJ140" s="98"/>
      <c r="YK140" s="98"/>
      <c r="YL140" s="98"/>
      <c r="YM140" s="98"/>
      <c r="YN140" s="98"/>
      <c r="YO140" s="98"/>
      <c r="YP140" s="98"/>
      <c r="YQ140" s="98"/>
      <c r="YR140" s="98"/>
      <c r="YS140" s="98"/>
      <c r="YT140" s="98"/>
      <c r="YU140" s="98"/>
      <c r="YV140" s="98"/>
      <c r="YW140" s="98"/>
      <c r="YX140" s="98"/>
      <c r="YY140" s="98"/>
      <c r="YZ140" s="98"/>
      <c r="ZA140" s="98"/>
      <c r="ZB140" s="98"/>
      <c r="ZC140" s="98"/>
      <c r="ZD140" s="98"/>
      <c r="ZE140" s="98"/>
      <c r="ZF140" s="98"/>
      <c r="ZG140" s="98"/>
      <c r="ZH140" s="98"/>
      <c r="ZI140" s="98"/>
      <c r="ZJ140" s="98"/>
      <c r="ZK140" s="98"/>
      <c r="ZL140" s="98"/>
      <c r="ZM140" s="98"/>
      <c r="ZN140" s="98"/>
      <c r="ZO140" s="98"/>
      <c r="ZP140" s="98"/>
      <c r="ZQ140" s="98"/>
      <c r="ZR140" s="98"/>
      <c r="ZS140" s="98"/>
      <c r="ZT140" s="98"/>
      <c r="ZU140" s="98"/>
      <c r="ZV140" s="98"/>
      <c r="ZW140" s="98"/>
      <c r="ZX140" s="98"/>
      <c r="ZY140" s="98"/>
      <c r="ZZ140" s="98"/>
      <c r="AAA140" s="98"/>
      <c r="AAB140" s="98"/>
      <c r="AAC140" s="98"/>
      <c r="AAD140" s="98"/>
      <c r="AAE140" s="98"/>
      <c r="AAF140" s="98"/>
      <c r="AAG140" s="98"/>
      <c r="AAH140" s="98"/>
      <c r="AAI140" s="98"/>
      <c r="AAJ140" s="98"/>
      <c r="AAK140" s="98"/>
      <c r="AAL140" s="98"/>
      <c r="AAM140" s="98"/>
      <c r="AAN140" s="98"/>
      <c r="AAO140" s="98"/>
      <c r="AAP140" s="98"/>
      <c r="AAQ140" s="98"/>
      <c r="AAR140" s="98"/>
      <c r="AAS140" s="98"/>
      <c r="AAT140" s="98"/>
      <c r="AAU140" s="98"/>
      <c r="AAV140" s="98"/>
      <c r="AAW140" s="98"/>
      <c r="AAX140" s="98"/>
      <c r="AAY140" s="98"/>
      <c r="AAZ140" s="98"/>
      <c r="ABA140" s="98"/>
      <c r="ABB140" s="98"/>
      <c r="ABC140" s="98"/>
      <c r="ABD140" s="98"/>
      <c r="ABE140" s="98"/>
      <c r="ABF140" s="98"/>
      <c r="ABG140" s="98"/>
      <c r="ABH140" s="98"/>
      <c r="ABI140" s="98"/>
      <c r="ABJ140" s="98"/>
      <c r="ABK140" s="98"/>
      <c r="ABL140" s="98"/>
      <c r="ABM140" s="98"/>
      <c r="ABN140" s="98"/>
      <c r="ABO140" s="98"/>
      <c r="ABP140" s="98"/>
      <c r="ABQ140" s="98"/>
      <c r="ABR140" s="98"/>
      <c r="ABS140" s="98"/>
      <c r="ABT140" s="98"/>
      <c r="ABU140" s="98"/>
      <c r="ABV140" s="98"/>
      <c r="ABW140" s="98"/>
      <c r="ABX140" s="98"/>
      <c r="ABY140" s="98"/>
      <c r="ABZ140" s="98"/>
      <c r="ACA140" s="98"/>
      <c r="ACB140" s="98"/>
      <c r="ACC140" s="98"/>
      <c r="ACD140" s="98"/>
      <c r="ACE140" s="98"/>
      <c r="ACF140" s="98"/>
      <c r="ACG140" s="98"/>
      <c r="ACH140" s="98"/>
      <c r="ACI140" s="98"/>
      <c r="ACJ140" s="98"/>
      <c r="ACK140" s="98"/>
      <c r="ACL140" s="98"/>
      <c r="ACM140" s="98"/>
      <c r="ACN140" s="98"/>
      <c r="ACO140" s="98"/>
      <c r="ACP140" s="98"/>
      <c r="ACQ140" s="98"/>
      <c r="ACR140" s="98"/>
      <c r="ACS140" s="98"/>
      <c r="ACT140" s="98"/>
      <c r="ACU140" s="98"/>
      <c r="ACV140" s="98"/>
      <c r="ACW140" s="98"/>
      <c r="ACX140" s="98"/>
      <c r="ACY140" s="98"/>
      <c r="ACZ140" s="98"/>
      <c r="ADA140" s="98"/>
      <c r="ADB140" s="98"/>
      <c r="ADC140" s="98"/>
      <c r="ADD140" s="98"/>
      <c r="ADE140" s="98"/>
      <c r="ADF140" s="98"/>
      <c r="ADG140" s="98"/>
      <c r="ADH140" s="98"/>
      <c r="ADI140" s="98"/>
      <c r="ADJ140" s="98"/>
      <c r="ADK140" s="98"/>
      <c r="ADL140" s="98"/>
      <c r="ADM140" s="98"/>
      <c r="ADN140" s="98"/>
      <c r="ADO140" s="98"/>
      <c r="ADP140" s="98"/>
      <c r="ADQ140" s="98"/>
      <c r="ADR140" s="98"/>
      <c r="ADS140" s="98"/>
      <c r="ADT140" s="98"/>
      <c r="ADU140" s="98"/>
      <c r="ADV140" s="98"/>
      <c r="ADW140" s="98"/>
      <c r="ADX140" s="98"/>
      <c r="ADY140" s="98"/>
      <c r="ADZ140" s="98"/>
      <c r="AEA140" s="98"/>
      <c r="AEB140" s="98"/>
      <c r="AEC140" s="98"/>
      <c r="AED140" s="98"/>
      <c r="AEE140" s="98"/>
      <c r="AEF140" s="98"/>
      <c r="AEG140" s="98"/>
      <c r="AEH140" s="98"/>
      <c r="AEI140" s="98"/>
      <c r="AEJ140" s="98"/>
      <c r="AEK140" s="98"/>
      <c r="AEL140" s="98"/>
      <c r="AEM140" s="98"/>
      <c r="AEN140" s="98"/>
      <c r="AEO140" s="98"/>
      <c r="AEP140" s="98"/>
      <c r="AEQ140" s="98"/>
      <c r="AER140" s="98"/>
      <c r="AES140" s="98"/>
      <c r="AET140" s="98"/>
      <c r="AEU140" s="98"/>
      <c r="AEV140" s="98"/>
      <c r="AEW140" s="98"/>
      <c r="AEX140" s="98"/>
      <c r="AEY140" s="98"/>
      <c r="AEZ140" s="98"/>
      <c r="AFA140" s="98"/>
      <c r="AFB140" s="98"/>
      <c r="AFC140" s="98"/>
      <c r="AFD140" s="98"/>
      <c r="AFE140" s="98"/>
      <c r="AFF140" s="98"/>
      <c r="AFG140" s="98"/>
      <c r="AFH140" s="98"/>
      <c r="AFI140" s="98"/>
      <c r="AFJ140" s="98"/>
      <c r="AFK140" s="98"/>
      <c r="AFL140" s="98"/>
      <c r="AFM140" s="98"/>
      <c r="AFN140" s="98"/>
      <c r="AFO140" s="98"/>
      <c r="AFP140" s="98"/>
      <c r="AFQ140" s="98"/>
      <c r="AFR140" s="98"/>
      <c r="AFS140" s="98"/>
      <c r="AFT140" s="98"/>
      <c r="AFU140" s="98"/>
      <c r="AFV140" s="98"/>
      <c r="AFW140" s="98"/>
      <c r="AFX140" s="98"/>
      <c r="AFY140" s="98"/>
      <c r="AFZ140" s="98"/>
      <c r="AGA140" s="98"/>
      <c r="AGB140" s="98"/>
      <c r="AGC140" s="98"/>
      <c r="AGD140" s="98"/>
      <c r="AGE140" s="98"/>
      <c r="AGF140" s="98"/>
      <c r="AGG140" s="98"/>
      <c r="AGH140" s="98"/>
      <c r="AGI140" s="98"/>
      <c r="AGJ140" s="98"/>
      <c r="AGK140" s="98"/>
      <c r="AGL140" s="98"/>
      <c r="AGM140" s="98"/>
      <c r="AGN140" s="98"/>
      <c r="AGO140" s="98"/>
      <c r="AGP140" s="98"/>
      <c r="AGQ140" s="98"/>
      <c r="AGR140" s="98"/>
      <c r="AGS140" s="98"/>
      <c r="AGT140" s="98"/>
      <c r="AGU140" s="98"/>
      <c r="AGV140" s="98"/>
      <c r="AGW140" s="98"/>
      <c r="AGX140" s="98"/>
      <c r="AGY140" s="98"/>
      <c r="AGZ140" s="98"/>
      <c r="AHA140" s="98"/>
      <c r="AHB140" s="98"/>
      <c r="AHC140" s="98"/>
      <c r="AHD140" s="98"/>
      <c r="AHE140" s="98"/>
      <c r="AHF140" s="98"/>
      <c r="AHG140" s="98"/>
      <c r="AHH140" s="98"/>
      <c r="AHI140" s="98"/>
      <c r="AHJ140" s="98"/>
      <c r="AHK140" s="98"/>
      <c r="AHL140" s="98"/>
      <c r="AHM140" s="98"/>
      <c r="AHN140" s="98"/>
      <c r="AHO140" s="98"/>
      <c r="AHP140" s="98"/>
      <c r="AHQ140" s="98"/>
      <c r="AHR140" s="98"/>
      <c r="AHS140" s="98"/>
      <c r="AHT140" s="98"/>
      <c r="AHU140" s="98"/>
      <c r="AHV140" s="98"/>
      <c r="AHW140" s="98"/>
      <c r="AHX140" s="98"/>
      <c r="AHY140" s="98"/>
      <c r="AHZ140" s="98"/>
      <c r="AIA140" s="98"/>
      <c r="AIB140" s="98"/>
      <c r="AIC140" s="98"/>
      <c r="AID140" s="98"/>
      <c r="AIE140" s="98"/>
      <c r="AIF140" s="98"/>
      <c r="AIG140" s="98"/>
      <c r="AIH140" s="98"/>
      <c r="AII140" s="98"/>
      <c r="AIJ140" s="98"/>
      <c r="AIK140" s="98"/>
      <c r="AIL140" s="98"/>
      <c r="AIM140" s="98"/>
      <c r="AIN140" s="98"/>
      <c r="AIO140" s="98"/>
      <c r="AIP140" s="98"/>
      <c r="AIQ140" s="98"/>
      <c r="AIR140" s="98"/>
      <c r="AIS140" s="98"/>
      <c r="AIT140" s="98"/>
      <c r="AIU140" s="98"/>
      <c r="AIV140" s="98"/>
      <c r="AIW140" s="98"/>
      <c r="AIX140" s="98"/>
      <c r="AIY140" s="98"/>
      <c r="AIZ140" s="98"/>
      <c r="AJA140" s="98"/>
      <c r="AJB140" s="98"/>
      <c r="AJC140" s="98"/>
      <c r="AJD140" s="98"/>
      <c r="AJE140" s="98"/>
      <c r="AJF140" s="98"/>
      <c r="AJG140" s="98"/>
      <c r="AJH140" s="98"/>
      <c r="AJI140" s="98"/>
      <c r="AJJ140" s="98"/>
      <c r="AJK140" s="98"/>
      <c r="AJL140" s="98"/>
      <c r="AJM140" s="98"/>
      <c r="AJN140" s="98"/>
      <c r="AJO140" s="98"/>
      <c r="AJP140" s="98"/>
      <c r="AJQ140" s="98"/>
      <c r="AJR140" s="98"/>
      <c r="AJS140" s="98"/>
      <c r="AJT140" s="98"/>
      <c r="AJU140" s="98"/>
      <c r="AJV140" s="98"/>
      <c r="AJW140" s="98"/>
      <c r="AJX140" s="98"/>
      <c r="AJY140" s="98"/>
      <c r="AJZ140" s="98"/>
      <c r="AKA140" s="98"/>
      <c r="AKB140" s="98"/>
      <c r="AKC140" s="98"/>
      <c r="AKD140" s="98"/>
      <c r="AKE140" s="98"/>
      <c r="AKF140" s="98"/>
      <c r="AKG140" s="98"/>
      <c r="AKH140" s="98"/>
      <c r="AKI140" s="98"/>
      <c r="AKJ140" s="98"/>
      <c r="AKK140" s="98"/>
      <c r="AKL140" s="98"/>
      <c r="AKM140" s="98"/>
      <c r="AKN140" s="98"/>
      <c r="AKO140" s="98"/>
      <c r="AKP140" s="98"/>
      <c r="AKQ140" s="98"/>
      <c r="AKR140" s="98"/>
      <c r="AKS140" s="98"/>
      <c r="AKT140" s="98"/>
      <c r="AKU140" s="98"/>
      <c r="AKV140" s="98"/>
      <c r="AKW140" s="98"/>
      <c r="AKX140" s="98"/>
      <c r="AKY140" s="98"/>
      <c r="AKZ140" s="98"/>
      <c r="ALA140" s="98"/>
      <c r="ALB140" s="98"/>
      <c r="ALC140" s="98"/>
      <c r="ALD140" s="98"/>
      <c r="ALE140" s="98"/>
      <c r="ALF140" s="98"/>
      <c r="ALG140" s="98"/>
      <c r="ALH140" s="98"/>
      <c r="ALI140" s="98"/>
      <c r="ALJ140" s="98"/>
      <c r="ALK140" s="98"/>
      <c r="ALL140" s="98"/>
      <c r="ALM140" s="98"/>
      <c r="ALN140" s="98"/>
      <c r="ALO140" s="98"/>
      <c r="ALP140" s="98"/>
      <c r="ALQ140" s="98"/>
      <c r="ALR140" s="98"/>
      <c r="ALS140" s="98"/>
      <c r="ALT140" s="98"/>
      <c r="ALU140" s="98"/>
      <c r="ALV140" s="98"/>
      <c r="ALW140" s="98"/>
      <c r="ALX140" s="98"/>
      <c r="ALY140" s="98"/>
      <c r="ALZ140" s="98"/>
      <c r="AMA140" s="98"/>
      <c r="AMB140" s="98"/>
      <c r="AMC140" s="98"/>
      <c r="AMD140" s="98"/>
      <c r="AME140" s="98"/>
      <c r="AMF140" s="98"/>
      <c r="AMG140" s="98"/>
      <c r="AMH140" s="98"/>
      <c r="AMI140" s="98"/>
      <c r="AMJ140" s="98"/>
      <c r="AMK140" s="98"/>
      <c r="AML140" s="98"/>
      <c r="AMM140" s="98"/>
      <c r="AMN140" s="98"/>
      <c r="AMO140" s="98"/>
      <c r="AMP140" s="98"/>
      <c r="AMQ140" s="98"/>
      <c r="AMR140" s="98"/>
      <c r="AMS140" s="98"/>
      <c r="AMT140" s="98"/>
      <c r="AMU140" s="98"/>
      <c r="AMV140" s="98"/>
      <c r="AMW140" s="98"/>
      <c r="AMX140" s="98"/>
      <c r="AMY140" s="98"/>
      <c r="AMZ140" s="98"/>
      <c r="ANA140" s="98"/>
      <c r="ANB140" s="98"/>
      <c r="ANC140" s="98"/>
      <c r="AND140" s="98"/>
      <c r="ANE140" s="98"/>
      <c r="ANF140" s="98"/>
      <c r="ANG140" s="98"/>
      <c r="ANH140" s="98"/>
      <c r="ANI140" s="98"/>
      <c r="ANJ140" s="98"/>
      <c r="ANK140" s="98"/>
      <c r="ANL140" s="98"/>
      <c r="ANM140" s="98"/>
      <c r="ANN140" s="98"/>
      <c r="ANO140" s="98"/>
      <c r="ANP140" s="98"/>
      <c r="ANQ140" s="98"/>
      <c r="ANR140" s="98"/>
      <c r="ANS140" s="98"/>
      <c r="ANT140" s="98"/>
      <c r="ANU140" s="98"/>
      <c r="ANV140" s="98"/>
      <c r="ANW140" s="98"/>
      <c r="ANX140" s="98"/>
      <c r="ANY140" s="98"/>
      <c r="ANZ140" s="98"/>
      <c r="AOA140" s="98"/>
      <c r="AOB140" s="98"/>
      <c r="AOC140" s="98"/>
      <c r="AOD140" s="98"/>
      <c r="AOE140" s="98"/>
      <c r="AOF140" s="98"/>
      <c r="AOG140" s="98"/>
      <c r="AOH140" s="98"/>
      <c r="AOI140" s="98"/>
      <c r="AOJ140" s="98"/>
      <c r="AOK140" s="98"/>
      <c r="AOL140" s="98"/>
      <c r="AOM140" s="98"/>
      <c r="AON140" s="98"/>
      <c r="AOO140" s="98"/>
      <c r="AOP140" s="98"/>
      <c r="AOQ140" s="98"/>
      <c r="AOR140" s="98"/>
      <c r="AOS140" s="98"/>
      <c r="AOT140" s="98"/>
      <c r="AOU140" s="98"/>
      <c r="AOV140" s="98"/>
      <c r="AOW140" s="98"/>
      <c r="AOX140" s="98"/>
      <c r="AOY140" s="98"/>
      <c r="AOZ140" s="98"/>
      <c r="APA140" s="98"/>
      <c r="APB140" s="98"/>
      <c r="APC140" s="98"/>
      <c r="APD140" s="98"/>
      <c r="APE140" s="98"/>
      <c r="APF140" s="98"/>
      <c r="APG140" s="98"/>
      <c r="APH140" s="98"/>
      <c r="API140" s="98"/>
      <c r="APJ140" s="98"/>
      <c r="APK140" s="98"/>
      <c r="APL140" s="98"/>
      <c r="APM140" s="98"/>
      <c r="APN140" s="98"/>
      <c r="APO140" s="98"/>
      <c r="APP140" s="98"/>
      <c r="APQ140" s="98"/>
      <c r="APR140" s="98"/>
      <c r="APS140" s="98"/>
      <c r="APT140" s="98"/>
      <c r="APU140" s="98"/>
      <c r="APV140" s="98"/>
      <c r="APW140" s="98"/>
      <c r="APX140" s="98"/>
      <c r="APY140" s="98"/>
      <c r="APZ140" s="98"/>
      <c r="AQA140" s="98"/>
      <c r="AQB140" s="98"/>
      <c r="AQC140" s="98"/>
      <c r="AQD140" s="98"/>
      <c r="AQE140" s="98"/>
      <c r="AQF140" s="98"/>
      <c r="AQG140" s="98"/>
      <c r="AQH140" s="98"/>
      <c r="AQI140" s="98"/>
      <c r="AQJ140" s="98"/>
      <c r="AQK140" s="98"/>
      <c r="AQL140" s="98"/>
      <c r="AQM140" s="98"/>
      <c r="AQN140" s="98"/>
      <c r="AQO140" s="98"/>
      <c r="AQP140" s="98"/>
      <c r="AQQ140" s="98"/>
      <c r="AQR140" s="98"/>
      <c r="AQS140" s="98"/>
      <c r="AQT140" s="98"/>
      <c r="AQU140" s="98"/>
      <c r="AQV140" s="98"/>
      <c r="AQW140" s="98"/>
      <c r="AQX140" s="98"/>
      <c r="AQY140" s="98"/>
      <c r="AQZ140" s="98"/>
      <c r="ARA140" s="98"/>
      <c r="ARB140" s="98"/>
      <c r="ARC140" s="98"/>
      <c r="ARD140" s="98"/>
      <c r="ARE140" s="98"/>
      <c r="ARF140" s="98"/>
      <c r="ARG140" s="98"/>
      <c r="ARH140" s="98"/>
      <c r="ARI140" s="98"/>
      <c r="ARJ140" s="98"/>
      <c r="ARK140" s="98"/>
      <c r="ARL140" s="98"/>
      <c r="ARM140" s="98"/>
      <c r="ARN140" s="98"/>
      <c r="ARO140" s="98"/>
      <c r="ARP140" s="98"/>
      <c r="ARQ140" s="98"/>
      <c r="ARR140" s="98"/>
      <c r="ARS140" s="98"/>
    </row>
    <row r="141" spans="1:1163" s="174" customFormat="1">
      <c r="A141" s="140" t="s">
        <v>179</v>
      </c>
      <c r="B141" s="119" t="s">
        <v>67</v>
      </c>
      <c r="C141" s="175">
        <v>50823118</v>
      </c>
      <c r="D141" s="175">
        <v>747819924</v>
      </c>
      <c r="E141" s="175">
        <v>18940</v>
      </c>
      <c r="F141" s="175">
        <v>388102</v>
      </c>
      <c r="G141" s="175">
        <v>0</v>
      </c>
      <c r="H141" s="175">
        <v>0</v>
      </c>
      <c r="I141" s="175">
        <v>0</v>
      </c>
      <c r="J141" s="175">
        <v>0</v>
      </c>
      <c r="K141" s="175">
        <v>0</v>
      </c>
      <c r="L141" s="175">
        <v>0</v>
      </c>
      <c r="M141" s="175"/>
      <c r="N141" s="175"/>
      <c r="O141" s="175">
        <v>21423</v>
      </c>
      <c r="P141" s="175">
        <v>422109</v>
      </c>
      <c r="Q141" s="175">
        <v>14204</v>
      </c>
      <c r="R141" s="175">
        <v>522000</v>
      </c>
      <c r="S141" s="175">
        <v>580433</v>
      </c>
      <c r="T141" s="175">
        <v>12294447</v>
      </c>
      <c r="U141" s="201">
        <v>0</v>
      </c>
      <c r="V141" s="201">
        <v>0</v>
      </c>
      <c r="W141" s="201">
        <v>0</v>
      </c>
      <c r="X141" s="201">
        <v>0</v>
      </c>
      <c r="Y141" s="201">
        <v>0</v>
      </c>
      <c r="Z141" s="201">
        <v>0</v>
      </c>
      <c r="AA141" s="201">
        <v>0</v>
      </c>
      <c r="AB141" s="201">
        <v>0</v>
      </c>
      <c r="AC141" s="201">
        <v>0</v>
      </c>
      <c r="AD141" s="201">
        <v>0</v>
      </c>
      <c r="AE141" s="201">
        <v>0</v>
      </c>
      <c r="AF141" s="201">
        <v>0</v>
      </c>
      <c r="AG141" s="201">
        <v>0</v>
      </c>
      <c r="AH141" s="201">
        <v>0</v>
      </c>
      <c r="AI141" s="201">
        <v>0</v>
      </c>
      <c r="AJ141" s="201">
        <v>0</v>
      </c>
      <c r="AK141" s="201">
        <v>0</v>
      </c>
      <c r="AL141" s="201">
        <v>0</v>
      </c>
      <c r="AM141" s="201">
        <v>0</v>
      </c>
      <c r="AN141" s="201">
        <v>0</v>
      </c>
      <c r="AO141" s="201">
        <v>0</v>
      </c>
      <c r="AP141" s="201">
        <v>0</v>
      </c>
      <c r="AQ141" s="201">
        <v>0</v>
      </c>
      <c r="AR141" s="201">
        <v>0</v>
      </c>
      <c r="AS141" s="201">
        <v>0</v>
      </c>
      <c r="AT141" s="201">
        <v>0</v>
      </c>
      <c r="AU141" s="201">
        <v>0</v>
      </c>
      <c r="AV141" s="201">
        <v>0</v>
      </c>
      <c r="AW141" s="201">
        <v>0</v>
      </c>
      <c r="AX141" s="201">
        <v>0</v>
      </c>
      <c r="AY141" s="197">
        <v>0</v>
      </c>
      <c r="AZ141" s="197">
        <v>0</v>
      </c>
      <c r="BA141" s="177"/>
      <c r="BB141" s="197"/>
      <c r="BC141" s="197"/>
      <c r="BD141" s="197"/>
      <c r="BE141" s="197"/>
      <c r="BF141" s="175"/>
      <c r="BG141" s="178"/>
      <c r="BH141" s="175"/>
      <c r="BI141" s="177"/>
      <c r="BJ141" s="98"/>
      <c r="BK141" s="98"/>
      <c r="BL141" s="148"/>
      <c r="BM141" s="98"/>
      <c r="BN141" s="14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/>
      <c r="EF141" s="98"/>
      <c r="EG141" s="98"/>
      <c r="EH141" s="98"/>
      <c r="EI141" s="98"/>
      <c r="EJ141" s="98"/>
      <c r="EK141" s="98"/>
      <c r="EL141" s="98"/>
      <c r="EM141" s="98"/>
      <c r="EN141" s="98"/>
      <c r="EO141" s="98"/>
      <c r="EP141" s="98"/>
      <c r="EQ141" s="98"/>
      <c r="ER141" s="98"/>
      <c r="ES141" s="98"/>
      <c r="ET141" s="98"/>
      <c r="EU141" s="98"/>
      <c r="EV141" s="98"/>
      <c r="EW141" s="98"/>
      <c r="EX141" s="98"/>
      <c r="EY141" s="98"/>
      <c r="EZ141" s="98"/>
      <c r="FA141" s="98"/>
      <c r="FB141" s="98"/>
      <c r="FC141" s="98"/>
      <c r="FD141" s="98"/>
      <c r="FE141" s="98"/>
      <c r="FF141" s="98"/>
      <c r="FG141" s="98"/>
      <c r="FH141" s="98"/>
      <c r="FI141" s="98"/>
      <c r="FJ141" s="98"/>
      <c r="FK141" s="98"/>
      <c r="FL141" s="98"/>
      <c r="FM141" s="98"/>
      <c r="FN141" s="98"/>
      <c r="FO141" s="98"/>
      <c r="FP141" s="98"/>
      <c r="FQ141" s="98"/>
      <c r="FR141" s="98"/>
      <c r="FS141" s="98"/>
      <c r="FT141" s="98"/>
      <c r="FU141" s="98"/>
      <c r="FV141" s="98"/>
      <c r="FW141" s="98"/>
      <c r="FX141" s="98"/>
      <c r="FY141" s="98"/>
      <c r="FZ141" s="98"/>
      <c r="GA141" s="98"/>
      <c r="GB141" s="98"/>
      <c r="GC141" s="98"/>
      <c r="GD141" s="98"/>
      <c r="GE141" s="98"/>
      <c r="GF141" s="98"/>
      <c r="GG141" s="98"/>
      <c r="GH141" s="98"/>
      <c r="GI141" s="98"/>
      <c r="GJ141" s="98"/>
      <c r="GK141" s="98"/>
      <c r="GL141" s="98"/>
      <c r="GM141" s="98"/>
      <c r="GN141" s="98"/>
      <c r="GO141" s="98"/>
      <c r="GP141" s="98"/>
      <c r="GQ141" s="98"/>
      <c r="GR141" s="98"/>
      <c r="GS141" s="98"/>
      <c r="GT141" s="98"/>
      <c r="GU141" s="98"/>
      <c r="GV141" s="98"/>
      <c r="GW141" s="98"/>
      <c r="GX141" s="98"/>
      <c r="GY141" s="98"/>
      <c r="GZ141" s="98"/>
      <c r="HA141" s="98"/>
      <c r="HB141" s="98"/>
      <c r="HC141" s="98"/>
      <c r="HD141" s="98"/>
      <c r="HE141" s="98"/>
      <c r="HF141" s="98"/>
      <c r="HG141" s="98"/>
      <c r="HH141" s="98"/>
      <c r="HI141" s="98"/>
      <c r="HJ141" s="98"/>
      <c r="HK141" s="98"/>
      <c r="HL141" s="98"/>
      <c r="HM141" s="98"/>
      <c r="HN141" s="98"/>
      <c r="HO141" s="98"/>
      <c r="HP141" s="98"/>
      <c r="HQ141" s="98"/>
      <c r="HR141" s="98"/>
      <c r="HS141" s="98"/>
      <c r="HT141" s="98"/>
      <c r="HU141" s="98"/>
      <c r="HV141" s="98"/>
      <c r="HW141" s="98"/>
      <c r="HX141" s="98"/>
      <c r="HY141" s="98"/>
      <c r="HZ141" s="98"/>
      <c r="IA141" s="98"/>
      <c r="IB141" s="98"/>
      <c r="IC141" s="98"/>
      <c r="ID141" s="98"/>
      <c r="IE141" s="98"/>
      <c r="IF141" s="98"/>
      <c r="IG141" s="98"/>
      <c r="IH141" s="98"/>
      <c r="II141" s="98"/>
      <c r="IJ141" s="98"/>
      <c r="IK141" s="98"/>
      <c r="IL141" s="98"/>
      <c r="IM141" s="98"/>
      <c r="IN141" s="98"/>
      <c r="IO141" s="98"/>
      <c r="IP141" s="98"/>
      <c r="IQ141" s="98"/>
      <c r="IR141" s="98"/>
      <c r="IS141" s="98"/>
      <c r="IT141" s="98"/>
      <c r="IU141" s="98"/>
      <c r="IV141" s="98"/>
      <c r="IW141" s="98"/>
      <c r="IX141" s="98"/>
      <c r="IY141" s="98"/>
      <c r="IZ141" s="98"/>
      <c r="JA141" s="98"/>
      <c r="JB141" s="98"/>
      <c r="JC141" s="98"/>
      <c r="JD141" s="98"/>
      <c r="JE141" s="98"/>
      <c r="JF141" s="98"/>
      <c r="JG141" s="98"/>
      <c r="JH141" s="98"/>
      <c r="JI141" s="98"/>
      <c r="JJ141" s="98"/>
      <c r="JK141" s="98"/>
      <c r="JL141" s="98"/>
      <c r="JM141" s="98"/>
      <c r="JN141" s="98"/>
      <c r="JO141" s="98"/>
      <c r="JP141" s="98"/>
      <c r="JQ141" s="98"/>
      <c r="JR141" s="98"/>
      <c r="JS141" s="98"/>
      <c r="JT141" s="98"/>
      <c r="JU141" s="98"/>
      <c r="JV141" s="98"/>
      <c r="JW141" s="98"/>
      <c r="JX141" s="98"/>
      <c r="JY141" s="98"/>
      <c r="JZ141" s="98"/>
      <c r="KA141" s="98"/>
      <c r="KB141" s="98"/>
      <c r="KC141" s="98"/>
      <c r="KD141" s="98"/>
      <c r="KE141" s="98"/>
      <c r="KF141" s="98"/>
      <c r="KG141" s="98"/>
      <c r="KH141" s="98"/>
      <c r="KI141" s="98"/>
      <c r="KJ141" s="98"/>
      <c r="KK141" s="98"/>
      <c r="KL141" s="98"/>
      <c r="KM141" s="98"/>
      <c r="KN141" s="98"/>
      <c r="KO141" s="98"/>
      <c r="KP141" s="98"/>
      <c r="KQ141" s="98"/>
      <c r="KR141" s="98"/>
      <c r="KS141" s="98"/>
      <c r="KT141" s="98"/>
      <c r="KU141" s="98"/>
      <c r="KV141" s="98"/>
      <c r="KW141" s="98"/>
      <c r="KX141" s="98"/>
      <c r="KY141" s="98"/>
      <c r="KZ141" s="98"/>
      <c r="LA141" s="98"/>
      <c r="LB141" s="98"/>
      <c r="LC141" s="98"/>
      <c r="LD141" s="98"/>
      <c r="LE141" s="98"/>
      <c r="LF141" s="98"/>
      <c r="LG141" s="98"/>
      <c r="LH141" s="98"/>
      <c r="LI141" s="98"/>
      <c r="LJ141" s="98"/>
      <c r="LK141" s="98"/>
      <c r="LL141" s="98"/>
      <c r="LM141" s="98"/>
      <c r="LN141" s="98"/>
      <c r="LO141" s="98"/>
      <c r="LP141" s="98"/>
      <c r="LQ141" s="98"/>
      <c r="LR141" s="98"/>
      <c r="LS141" s="98"/>
      <c r="LT141" s="98"/>
      <c r="LU141" s="98"/>
      <c r="LV141" s="98"/>
      <c r="LW141" s="98"/>
      <c r="LX141" s="98"/>
      <c r="LY141" s="98"/>
      <c r="LZ141" s="98"/>
      <c r="MA141" s="98"/>
      <c r="MB141" s="98"/>
      <c r="MC141" s="98"/>
      <c r="MD141" s="98"/>
      <c r="ME141" s="98"/>
      <c r="MF141" s="98"/>
      <c r="MG141" s="98"/>
      <c r="MH141" s="98"/>
      <c r="MI141" s="98"/>
      <c r="MJ141" s="98"/>
      <c r="MK141" s="98"/>
      <c r="ML141" s="98"/>
      <c r="MM141" s="98"/>
      <c r="MN141" s="98"/>
      <c r="MO141" s="98"/>
      <c r="MP141" s="98"/>
      <c r="MQ141" s="98"/>
      <c r="MR141" s="98"/>
      <c r="MS141" s="98"/>
      <c r="MT141" s="98"/>
      <c r="MU141" s="98"/>
      <c r="MV141" s="98"/>
      <c r="MW141" s="98"/>
      <c r="MX141" s="98"/>
      <c r="MY141" s="98"/>
      <c r="MZ141" s="98"/>
      <c r="NA141" s="98"/>
      <c r="NB141" s="98"/>
      <c r="NC141" s="98"/>
      <c r="ND141" s="98"/>
      <c r="NE141" s="98"/>
      <c r="NF141" s="98"/>
      <c r="NG141" s="98"/>
      <c r="NH141" s="98"/>
      <c r="NI141" s="98"/>
      <c r="NJ141" s="98"/>
      <c r="NK141" s="98"/>
      <c r="NL141" s="98"/>
      <c r="NM141" s="98"/>
      <c r="NN141" s="98"/>
      <c r="NO141" s="98"/>
      <c r="NP141" s="98"/>
      <c r="NQ141" s="98"/>
      <c r="NR141" s="98"/>
      <c r="NS141" s="98"/>
      <c r="NT141" s="98"/>
      <c r="NU141" s="98"/>
      <c r="NV141" s="98"/>
      <c r="NW141" s="98"/>
      <c r="NX141" s="98"/>
      <c r="NY141" s="98"/>
      <c r="NZ141" s="98"/>
      <c r="OA141" s="98"/>
      <c r="OB141" s="98"/>
      <c r="OC141" s="98"/>
      <c r="OD141" s="98"/>
      <c r="OE141" s="98"/>
      <c r="OF141" s="98"/>
      <c r="OG141" s="98"/>
      <c r="OH141" s="98"/>
      <c r="OI141" s="98"/>
      <c r="OJ141" s="98"/>
      <c r="OK141" s="98"/>
      <c r="OL141" s="98"/>
      <c r="OM141" s="98"/>
      <c r="ON141" s="98"/>
      <c r="OO141" s="98"/>
      <c r="OP141" s="98"/>
      <c r="OQ141" s="98"/>
      <c r="OR141" s="98"/>
      <c r="OS141" s="98"/>
      <c r="OT141" s="98"/>
      <c r="OU141" s="98"/>
      <c r="OV141" s="98"/>
      <c r="OW141" s="98"/>
      <c r="OX141" s="98"/>
      <c r="OY141" s="98"/>
      <c r="OZ141" s="98"/>
      <c r="PA141" s="98"/>
      <c r="PB141" s="98"/>
      <c r="PC141" s="98"/>
      <c r="PD141" s="98"/>
      <c r="PE141" s="98"/>
      <c r="PF141" s="98"/>
      <c r="PG141" s="98"/>
      <c r="PH141" s="98"/>
      <c r="PI141" s="98"/>
      <c r="PJ141" s="98"/>
      <c r="PK141" s="98"/>
      <c r="PL141" s="98"/>
      <c r="PM141" s="98"/>
      <c r="PN141" s="98"/>
      <c r="PO141" s="98"/>
      <c r="PP141" s="98"/>
      <c r="PQ141" s="98"/>
      <c r="PR141" s="98"/>
      <c r="PS141" s="98"/>
      <c r="PT141" s="98"/>
      <c r="PU141" s="98"/>
      <c r="PV141" s="98"/>
      <c r="PW141" s="98"/>
      <c r="PX141" s="98"/>
      <c r="PY141" s="98"/>
      <c r="PZ141" s="98"/>
      <c r="QA141" s="98"/>
      <c r="QB141" s="98"/>
      <c r="QC141" s="98"/>
      <c r="QD141" s="98"/>
      <c r="QE141" s="98"/>
      <c r="QF141" s="98"/>
      <c r="QG141" s="98"/>
      <c r="QH141" s="98"/>
      <c r="QI141" s="98"/>
      <c r="QJ141" s="98"/>
      <c r="QK141" s="98"/>
      <c r="QL141" s="98"/>
      <c r="QM141" s="98"/>
      <c r="QN141" s="98"/>
      <c r="QO141" s="98"/>
      <c r="QP141" s="98"/>
      <c r="QQ141" s="98"/>
      <c r="QR141" s="98"/>
      <c r="QS141" s="98"/>
      <c r="QT141" s="98"/>
      <c r="QU141" s="98"/>
      <c r="QV141" s="98"/>
      <c r="QW141" s="98"/>
      <c r="QX141" s="98"/>
      <c r="QY141" s="98"/>
      <c r="QZ141" s="98"/>
      <c r="RA141" s="98"/>
      <c r="RB141" s="98"/>
      <c r="RC141" s="98"/>
      <c r="RD141" s="98"/>
      <c r="RE141" s="98"/>
      <c r="RF141" s="98"/>
      <c r="RG141" s="98"/>
      <c r="RH141" s="98"/>
      <c r="RI141" s="98"/>
      <c r="RJ141" s="98"/>
      <c r="RK141" s="98"/>
      <c r="RL141" s="98"/>
      <c r="RM141" s="98"/>
      <c r="RN141" s="98"/>
      <c r="RO141" s="98"/>
      <c r="RP141" s="98"/>
      <c r="RQ141" s="98"/>
      <c r="RR141" s="98"/>
      <c r="RS141" s="98"/>
      <c r="RT141" s="98"/>
      <c r="RU141" s="98"/>
      <c r="RV141" s="98"/>
      <c r="RW141" s="98"/>
      <c r="RX141" s="98"/>
      <c r="RY141" s="98"/>
      <c r="RZ141" s="98"/>
      <c r="SA141" s="98"/>
      <c r="SB141" s="98"/>
      <c r="SC141" s="98"/>
      <c r="SD141" s="98"/>
      <c r="SE141" s="98"/>
      <c r="SF141" s="98"/>
      <c r="SG141" s="98"/>
      <c r="SH141" s="98"/>
      <c r="SI141" s="98"/>
      <c r="SJ141" s="98"/>
      <c r="SK141" s="98"/>
      <c r="SL141" s="98"/>
      <c r="SM141" s="98"/>
      <c r="SN141" s="98"/>
      <c r="SO141" s="98"/>
      <c r="SP141" s="98"/>
      <c r="SQ141" s="98"/>
      <c r="SR141" s="98"/>
      <c r="SS141" s="98"/>
      <c r="ST141" s="98"/>
      <c r="SU141" s="98"/>
      <c r="SV141" s="98"/>
      <c r="SW141" s="98"/>
      <c r="SX141" s="98"/>
      <c r="SY141" s="98"/>
      <c r="SZ141" s="98"/>
      <c r="TA141" s="98"/>
      <c r="TB141" s="98"/>
      <c r="TC141" s="98"/>
      <c r="TD141" s="98"/>
      <c r="TE141" s="98"/>
      <c r="TF141" s="98"/>
      <c r="TG141" s="98"/>
      <c r="TH141" s="98"/>
      <c r="TI141" s="98"/>
      <c r="TJ141" s="98"/>
      <c r="TK141" s="98"/>
      <c r="TL141" s="98"/>
      <c r="TM141" s="98"/>
      <c r="TN141" s="98"/>
      <c r="TO141" s="98"/>
      <c r="TP141" s="98"/>
      <c r="TQ141" s="98"/>
      <c r="TR141" s="98"/>
      <c r="TS141" s="98"/>
      <c r="TT141" s="98"/>
      <c r="TU141" s="98"/>
      <c r="TV141" s="98"/>
      <c r="TW141" s="98"/>
      <c r="TX141" s="98"/>
      <c r="TY141" s="98"/>
      <c r="TZ141" s="98"/>
      <c r="UA141" s="98"/>
      <c r="UB141" s="98"/>
      <c r="UC141" s="98"/>
      <c r="UD141" s="98"/>
      <c r="UE141" s="98"/>
      <c r="UF141" s="98"/>
      <c r="UG141" s="98"/>
      <c r="UH141" s="98"/>
      <c r="UI141" s="98"/>
      <c r="UJ141" s="98"/>
      <c r="UK141" s="98"/>
      <c r="UL141" s="98"/>
      <c r="UM141" s="98"/>
      <c r="UN141" s="98"/>
      <c r="UO141" s="98"/>
      <c r="UP141" s="98"/>
      <c r="UQ141" s="98"/>
      <c r="UR141" s="98"/>
      <c r="US141" s="98"/>
      <c r="UT141" s="98"/>
      <c r="UU141" s="98"/>
      <c r="UV141" s="98"/>
      <c r="UW141" s="98"/>
      <c r="UX141" s="98"/>
      <c r="UY141" s="98"/>
      <c r="UZ141" s="98"/>
      <c r="VA141" s="98"/>
      <c r="VB141" s="98"/>
      <c r="VC141" s="98"/>
      <c r="VD141" s="98"/>
      <c r="VE141" s="98"/>
      <c r="VF141" s="98"/>
      <c r="VG141" s="98"/>
      <c r="VH141" s="98"/>
      <c r="VI141" s="98"/>
      <c r="VJ141" s="98"/>
      <c r="VK141" s="98"/>
      <c r="VL141" s="98"/>
      <c r="VM141" s="98"/>
      <c r="VN141" s="98"/>
      <c r="VO141" s="98"/>
      <c r="VP141" s="98"/>
      <c r="VQ141" s="98"/>
      <c r="VR141" s="98"/>
      <c r="VS141" s="98"/>
      <c r="VT141" s="98"/>
      <c r="VU141" s="98"/>
      <c r="VV141" s="98"/>
      <c r="VW141" s="98"/>
      <c r="VX141" s="98"/>
      <c r="VY141" s="98"/>
      <c r="VZ141" s="98"/>
      <c r="WA141" s="98"/>
      <c r="WB141" s="98"/>
      <c r="WC141" s="98"/>
      <c r="WD141" s="98"/>
      <c r="WE141" s="98"/>
      <c r="WF141" s="98"/>
      <c r="WG141" s="98"/>
      <c r="WH141" s="98"/>
      <c r="WI141" s="98"/>
      <c r="WJ141" s="98"/>
      <c r="WK141" s="98"/>
      <c r="WL141" s="98"/>
      <c r="WM141" s="98"/>
      <c r="WN141" s="98"/>
      <c r="WO141" s="98"/>
      <c r="WP141" s="98"/>
      <c r="WQ141" s="98"/>
      <c r="WR141" s="98"/>
      <c r="WS141" s="98"/>
      <c r="WT141" s="98"/>
      <c r="WU141" s="98"/>
      <c r="WV141" s="98"/>
      <c r="WW141" s="98"/>
      <c r="WX141" s="98"/>
      <c r="WY141" s="98"/>
      <c r="WZ141" s="98"/>
      <c r="XA141" s="98"/>
      <c r="XB141" s="98"/>
      <c r="XC141" s="98"/>
      <c r="XD141" s="98"/>
      <c r="XE141" s="98"/>
      <c r="XF141" s="98"/>
      <c r="XG141" s="98"/>
      <c r="XH141" s="98"/>
      <c r="XI141" s="98"/>
      <c r="XJ141" s="98"/>
      <c r="XK141" s="98"/>
      <c r="XL141" s="98"/>
      <c r="XM141" s="98"/>
      <c r="XN141" s="98"/>
      <c r="XO141" s="98"/>
      <c r="XP141" s="98"/>
      <c r="XQ141" s="98"/>
      <c r="XR141" s="98"/>
      <c r="XS141" s="98"/>
      <c r="XT141" s="98"/>
      <c r="XU141" s="98"/>
      <c r="XV141" s="98"/>
      <c r="XW141" s="98"/>
      <c r="XX141" s="98"/>
      <c r="XY141" s="98"/>
      <c r="XZ141" s="98"/>
      <c r="YA141" s="98"/>
      <c r="YB141" s="98"/>
      <c r="YC141" s="98"/>
      <c r="YD141" s="98"/>
      <c r="YE141" s="98"/>
      <c r="YF141" s="98"/>
      <c r="YG141" s="98"/>
      <c r="YH141" s="98"/>
      <c r="YI141" s="98"/>
      <c r="YJ141" s="98"/>
      <c r="YK141" s="98"/>
      <c r="YL141" s="98"/>
      <c r="YM141" s="98"/>
      <c r="YN141" s="98"/>
      <c r="YO141" s="98"/>
      <c r="YP141" s="98"/>
      <c r="YQ141" s="98"/>
      <c r="YR141" s="98"/>
      <c r="YS141" s="98"/>
      <c r="YT141" s="98"/>
      <c r="YU141" s="98"/>
      <c r="YV141" s="98"/>
      <c r="YW141" s="98"/>
      <c r="YX141" s="98"/>
      <c r="YY141" s="98"/>
      <c r="YZ141" s="98"/>
      <c r="ZA141" s="98"/>
      <c r="ZB141" s="98"/>
      <c r="ZC141" s="98"/>
      <c r="ZD141" s="98"/>
      <c r="ZE141" s="98"/>
      <c r="ZF141" s="98"/>
      <c r="ZG141" s="98"/>
      <c r="ZH141" s="98"/>
      <c r="ZI141" s="98"/>
      <c r="ZJ141" s="98"/>
      <c r="ZK141" s="98"/>
      <c r="ZL141" s="98"/>
      <c r="ZM141" s="98"/>
      <c r="ZN141" s="98"/>
      <c r="ZO141" s="98"/>
      <c r="ZP141" s="98"/>
      <c r="ZQ141" s="98"/>
      <c r="ZR141" s="98"/>
      <c r="ZS141" s="98"/>
      <c r="ZT141" s="98"/>
      <c r="ZU141" s="98"/>
      <c r="ZV141" s="98"/>
      <c r="ZW141" s="98"/>
      <c r="ZX141" s="98"/>
      <c r="ZY141" s="98"/>
      <c r="ZZ141" s="98"/>
      <c r="AAA141" s="98"/>
      <c r="AAB141" s="98"/>
      <c r="AAC141" s="98"/>
      <c r="AAD141" s="98"/>
      <c r="AAE141" s="98"/>
      <c r="AAF141" s="98"/>
      <c r="AAG141" s="98"/>
      <c r="AAH141" s="98"/>
      <c r="AAI141" s="98"/>
      <c r="AAJ141" s="98"/>
      <c r="AAK141" s="98"/>
      <c r="AAL141" s="98"/>
      <c r="AAM141" s="98"/>
      <c r="AAN141" s="98"/>
      <c r="AAO141" s="98"/>
      <c r="AAP141" s="98"/>
      <c r="AAQ141" s="98"/>
      <c r="AAR141" s="98"/>
      <c r="AAS141" s="98"/>
      <c r="AAT141" s="98"/>
      <c r="AAU141" s="98"/>
      <c r="AAV141" s="98"/>
      <c r="AAW141" s="98"/>
      <c r="AAX141" s="98"/>
      <c r="AAY141" s="98"/>
      <c r="AAZ141" s="98"/>
      <c r="ABA141" s="98"/>
      <c r="ABB141" s="98"/>
      <c r="ABC141" s="98"/>
      <c r="ABD141" s="98"/>
      <c r="ABE141" s="98"/>
      <c r="ABF141" s="98"/>
      <c r="ABG141" s="98"/>
      <c r="ABH141" s="98"/>
      <c r="ABI141" s="98"/>
      <c r="ABJ141" s="98"/>
      <c r="ABK141" s="98"/>
      <c r="ABL141" s="98"/>
      <c r="ABM141" s="98"/>
      <c r="ABN141" s="98"/>
      <c r="ABO141" s="98"/>
      <c r="ABP141" s="98"/>
      <c r="ABQ141" s="98"/>
      <c r="ABR141" s="98"/>
      <c r="ABS141" s="98"/>
      <c r="ABT141" s="98"/>
      <c r="ABU141" s="98"/>
      <c r="ABV141" s="98"/>
      <c r="ABW141" s="98"/>
      <c r="ABX141" s="98"/>
      <c r="ABY141" s="98"/>
      <c r="ABZ141" s="98"/>
      <c r="ACA141" s="98"/>
      <c r="ACB141" s="98"/>
      <c r="ACC141" s="98"/>
      <c r="ACD141" s="98"/>
      <c r="ACE141" s="98"/>
      <c r="ACF141" s="98"/>
      <c r="ACG141" s="98"/>
      <c r="ACH141" s="98"/>
      <c r="ACI141" s="98"/>
      <c r="ACJ141" s="98"/>
      <c r="ACK141" s="98"/>
      <c r="ACL141" s="98"/>
      <c r="ACM141" s="98"/>
      <c r="ACN141" s="98"/>
      <c r="ACO141" s="98"/>
      <c r="ACP141" s="98"/>
      <c r="ACQ141" s="98"/>
      <c r="ACR141" s="98"/>
      <c r="ACS141" s="98"/>
      <c r="ACT141" s="98"/>
      <c r="ACU141" s="98"/>
      <c r="ACV141" s="98"/>
      <c r="ACW141" s="98"/>
      <c r="ACX141" s="98"/>
      <c r="ACY141" s="98"/>
      <c r="ACZ141" s="98"/>
      <c r="ADA141" s="98"/>
      <c r="ADB141" s="98"/>
      <c r="ADC141" s="98"/>
      <c r="ADD141" s="98"/>
      <c r="ADE141" s="98"/>
      <c r="ADF141" s="98"/>
      <c r="ADG141" s="98"/>
      <c r="ADH141" s="98"/>
      <c r="ADI141" s="98"/>
      <c r="ADJ141" s="98"/>
      <c r="ADK141" s="98"/>
      <c r="ADL141" s="98"/>
      <c r="ADM141" s="98"/>
      <c r="ADN141" s="98"/>
      <c r="ADO141" s="98"/>
      <c r="ADP141" s="98"/>
      <c r="ADQ141" s="98"/>
      <c r="ADR141" s="98"/>
      <c r="ADS141" s="98"/>
      <c r="ADT141" s="98"/>
      <c r="ADU141" s="98"/>
      <c r="ADV141" s="98"/>
      <c r="ADW141" s="98"/>
      <c r="ADX141" s="98"/>
      <c r="ADY141" s="98"/>
      <c r="ADZ141" s="98"/>
      <c r="AEA141" s="98"/>
      <c r="AEB141" s="98"/>
      <c r="AEC141" s="98"/>
      <c r="AED141" s="98"/>
      <c r="AEE141" s="98"/>
      <c r="AEF141" s="98"/>
      <c r="AEG141" s="98"/>
      <c r="AEH141" s="98"/>
      <c r="AEI141" s="98"/>
      <c r="AEJ141" s="98"/>
      <c r="AEK141" s="98"/>
      <c r="AEL141" s="98"/>
      <c r="AEM141" s="98"/>
      <c r="AEN141" s="98"/>
      <c r="AEO141" s="98"/>
      <c r="AEP141" s="98"/>
      <c r="AEQ141" s="98"/>
      <c r="AER141" s="98"/>
      <c r="AES141" s="98"/>
      <c r="AET141" s="98"/>
      <c r="AEU141" s="98"/>
      <c r="AEV141" s="98"/>
      <c r="AEW141" s="98"/>
      <c r="AEX141" s="98"/>
      <c r="AEY141" s="98"/>
      <c r="AEZ141" s="98"/>
      <c r="AFA141" s="98"/>
      <c r="AFB141" s="98"/>
      <c r="AFC141" s="98"/>
      <c r="AFD141" s="98"/>
      <c r="AFE141" s="98"/>
      <c r="AFF141" s="98"/>
      <c r="AFG141" s="98"/>
      <c r="AFH141" s="98"/>
      <c r="AFI141" s="98"/>
      <c r="AFJ141" s="98"/>
      <c r="AFK141" s="98"/>
      <c r="AFL141" s="98"/>
      <c r="AFM141" s="98"/>
      <c r="AFN141" s="98"/>
      <c r="AFO141" s="98"/>
      <c r="AFP141" s="98"/>
      <c r="AFQ141" s="98"/>
      <c r="AFR141" s="98"/>
      <c r="AFS141" s="98"/>
      <c r="AFT141" s="98"/>
      <c r="AFU141" s="98"/>
      <c r="AFV141" s="98"/>
      <c r="AFW141" s="98"/>
      <c r="AFX141" s="98"/>
      <c r="AFY141" s="98"/>
      <c r="AFZ141" s="98"/>
      <c r="AGA141" s="98"/>
      <c r="AGB141" s="98"/>
      <c r="AGC141" s="98"/>
      <c r="AGD141" s="98"/>
      <c r="AGE141" s="98"/>
      <c r="AGF141" s="98"/>
      <c r="AGG141" s="98"/>
      <c r="AGH141" s="98"/>
      <c r="AGI141" s="98"/>
      <c r="AGJ141" s="98"/>
      <c r="AGK141" s="98"/>
      <c r="AGL141" s="98"/>
      <c r="AGM141" s="98"/>
      <c r="AGN141" s="98"/>
      <c r="AGO141" s="98"/>
      <c r="AGP141" s="98"/>
      <c r="AGQ141" s="98"/>
      <c r="AGR141" s="98"/>
      <c r="AGS141" s="98"/>
      <c r="AGT141" s="98"/>
      <c r="AGU141" s="98"/>
      <c r="AGV141" s="98"/>
      <c r="AGW141" s="98"/>
      <c r="AGX141" s="98"/>
      <c r="AGY141" s="98"/>
      <c r="AGZ141" s="98"/>
      <c r="AHA141" s="98"/>
      <c r="AHB141" s="98"/>
      <c r="AHC141" s="98"/>
      <c r="AHD141" s="98"/>
      <c r="AHE141" s="98"/>
      <c r="AHF141" s="98"/>
      <c r="AHG141" s="98"/>
      <c r="AHH141" s="98"/>
      <c r="AHI141" s="98"/>
      <c r="AHJ141" s="98"/>
      <c r="AHK141" s="98"/>
      <c r="AHL141" s="98"/>
      <c r="AHM141" s="98"/>
      <c r="AHN141" s="98"/>
      <c r="AHO141" s="98"/>
      <c r="AHP141" s="98"/>
      <c r="AHQ141" s="98"/>
      <c r="AHR141" s="98"/>
      <c r="AHS141" s="98"/>
      <c r="AHT141" s="98"/>
      <c r="AHU141" s="98"/>
      <c r="AHV141" s="98"/>
      <c r="AHW141" s="98"/>
      <c r="AHX141" s="98"/>
      <c r="AHY141" s="98"/>
      <c r="AHZ141" s="98"/>
      <c r="AIA141" s="98"/>
      <c r="AIB141" s="98"/>
      <c r="AIC141" s="98"/>
      <c r="AID141" s="98"/>
      <c r="AIE141" s="98"/>
      <c r="AIF141" s="98"/>
      <c r="AIG141" s="98"/>
      <c r="AIH141" s="98"/>
      <c r="AII141" s="98"/>
      <c r="AIJ141" s="98"/>
      <c r="AIK141" s="98"/>
      <c r="AIL141" s="98"/>
      <c r="AIM141" s="98"/>
      <c r="AIN141" s="98"/>
      <c r="AIO141" s="98"/>
      <c r="AIP141" s="98"/>
      <c r="AIQ141" s="98"/>
      <c r="AIR141" s="98"/>
      <c r="AIS141" s="98"/>
      <c r="AIT141" s="98"/>
      <c r="AIU141" s="98"/>
      <c r="AIV141" s="98"/>
      <c r="AIW141" s="98"/>
      <c r="AIX141" s="98"/>
      <c r="AIY141" s="98"/>
      <c r="AIZ141" s="98"/>
      <c r="AJA141" s="98"/>
      <c r="AJB141" s="98"/>
      <c r="AJC141" s="98"/>
      <c r="AJD141" s="98"/>
      <c r="AJE141" s="98"/>
      <c r="AJF141" s="98"/>
      <c r="AJG141" s="98"/>
      <c r="AJH141" s="98"/>
      <c r="AJI141" s="98"/>
      <c r="AJJ141" s="98"/>
      <c r="AJK141" s="98"/>
      <c r="AJL141" s="98"/>
      <c r="AJM141" s="98"/>
      <c r="AJN141" s="98"/>
      <c r="AJO141" s="98"/>
      <c r="AJP141" s="98"/>
      <c r="AJQ141" s="98"/>
      <c r="AJR141" s="98"/>
      <c r="AJS141" s="98"/>
      <c r="AJT141" s="98"/>
      <c r="AJU141" s="98"/>
      <c r="AJV141" s="98"/>
      <c r="AJW141" s="98"/>
      <c r="AJX141" s="98"/>
      <c r="AJY141" s="98"/>
      <c r="AJZ141" s="98"/>
      <c r="AKA141" s="98"/>
      <c r="AKB141" s="98"/>
      <c r="AKC141" s="98"/>
      <c r="AKD141" s="98"/>
      <c r="AKE141" s="98"/>
      <c r="AKF141" s="98"/>
      <c r="AKG141" s="98"/>
      <c r="AKH141" s="98"/>
      <c r="AKI141" s="98"/>
      <c r="AKJ141" s="98"/>
      <c r="AKK141" s="98"/>
      <c r="AKL141" s="98"/>
      <c r="AKM141" s="98"/>
      <c r="AKN141" s="98"/>
      <c r="AKO141" s="98"/>
      <c r="AKP141" s="98"/>
      <c r="AKQ141" s="98"/>
      <c r="AKR141" s="98"/>
      <c r="AKS141" s="98"/>
      <c r="AKT141" s="98"/>
      <c r="AKU141" s="98"/>
      <c r="AKV141" s="98"/>
      <c r="AKW141" s="98"/>
      <c r="AKX141" s="98"/>
      <c r="AKY141" s="98"/>
      <c r="AKZ141" s="98"/>
      <c r="ALA141" s="98"/>
      <c r="ALB141" s="98"/>
      <c r="ALC141" s="98"/>
      <c r="ALD141" s="98"/>
      <c r="ALE141" s="98"/>
      <c r="ALF141" s="98"/>
      <c r="ALG141" s="98"/>
      <c r="ALH141" s="98"/>
      <c r="ALI141" s="98"/>
      <c r="ALJ141" s="98"/>
      <c r="ALK141" s="98"/>
      <c r="ALL141" s="98"/>
      <c r="ALM141" s="98"/>
      <c r="ALN141" s="98"/>
      <c r="ALO141" s="98"/>
      <c r="ALP141" s="98"/>
      <c r="ALQ141" s="98"/>
      <c r="ALR141" s="98"/>
      <c r="ALS141" s="98"/>
      <c r="ALT141" s="98"/>
      <c r="ALU141" s="98"/>
      <c r="ALV141" s="98"/>
      <c r="ALW141" s="98"/>
      <c r="ALX141" s="98"/>
      <c r="ALY141" s="98"/>
      <c r="ALZ141" s="98"/>
      <c r="AMA141" s="98"/>
      <c r="AMB141" s="98"/>
      <c r="AMC141" s="98"/>
      <c r="AMD141" s="98"/>
      <c r="AME141" s="98"/>
      <c r="AMF141" s="98"/>
      <c r="AMG141" s="98"/>
      <c r="AMH141" s="98"/>
      <c r="AMI141" s="98"/>
      <c r="AMJ141" s="98"/>
      <c r="AMK141" s="98"/>
      <c r="AML141" s="98"/>
      <c r="AMM141" s="98"/>
      <c r="AMN141" s="98"/>
      <c r="AMO141" s="98"/>
      <c r="AMP141" s="98"/>
      <c r="AMQ141" s="98"/>
      <c r="AMR141" s="98"/>
      <c r="AMS141" s="98"/>
      <c r="AMT141" s="98"/>
      <c r="AMU141" s="98"/>
      <c r="AMV141" s="98"/>
      <c r="AMW141" s="98"/>
      <c r="AMX141" s="98"/>
      <c r="AMY141" s="98"/>
      <c r="AMZ141" s="98"/>
      <c r="ANA141" s="98"/>
      <c r="ANB141" s="98"/>
      <c r="ANC141" s="98"/>
      <c r="AND141" s="98"/>
      <c r="ANE141" s="98"/>
      <c r="ANF141" s="98"/>
      <c r="ANG141" s="98"/>
      <c r="ANH141" s="98"/>
      <c r="ANI141" s="98"/>
      <c r="ANJ141" s="98"/>
      <c r="ANK141" s="98"/>
      <c r="ANL141" s="98"/>
      <c r="ANM141" s="98"/>
      <c r="ANN141" s="98"/>
      <c r="ANO141" s="98"/>
      <c r="ANP141" s="98"/>
      <c r="ANQ141" s="98"/>
      <c r="ANR141" s="98"/>
      <c r="ANS141" s="98"/>
      <c r="ANT141" s="98"/>
      <c r="ANU141" s="98"/>
      <c r="ANV141" s="98"/>
      <c r="ANW141" s="98"/>
      <c r="ANX141" s="98"/>
      <c r="ANY141" s="98"/>
      <c r="ANZ141" s="98"/>
      <c r="AOA141" s="98"/>
      <c r="AOB141" s="98"/>
      <c r="AOC141" s="98"/>
      <c r="AOD141" s="98"/>
      <c r="AOE141" s="98"/>
      <c r="AOF141" s="98"/>
      <c r="AOG141" s="98"/>
      <c r="AOH141" s="98"/>
      <c r="AOI141" s="98"/>
      <c r="AOJ141" s="98"/>
      <c r="AOK141" s="98"/>
      <c r="AOL141" s="98"/>
      <c r="AOM141" s="98"/>
      <c r="AON141" s="98"/>
      <c r="AOO141" s="98"/>
      <c r="AOP141" s="98"/>
      <c r="AOQ141" s="98"/>
      <c r="AOR141" s="98"/>
      <c r="AOS141" s="98"/>
      <c r="AOT141" s="98"/>
      <c r="AOU141" s="98"/>
      <c r="AOV141" s="98"/>
      <c r="AOW141" s="98"/>
      <c r="AOX141" s="98"/>
      <c r="AOY141" s="98"/>
      <c r="AOZ141" s="98"/>
      <c r="APA141" s="98"/>
      <c r="APB141" s="98"/>
      <c r="APC141" s="98"/>
      <c r="APD141" s="98"/>
      <c r="APE141" s="98"/>
      <c r="APF141" s="98"/>
      <c r="APG141" s="98"/>
      <c r="APH141" s="98"/>
      <c r="API141" s="98"/>
      <c r="APJ141" s="98"/>
      <c r="APK141" s="98"/>
      <c r="APL141" s="98"/>
      <c r="APM141" s="98"/>
      <c r="APN141" s="98"/>
      <c r="APO141" s="98"/>
      <c r="APP141" s="98"/>
      <c r="APQ141" s="98"/>
      <c r="APR141" s="98"/>
      <c r="APS141" s="98"/>
      <c r="APT141" s="98"/>
      <c r="APU141" s="98"/>
      <c r="APV141" s="98"/>
      <c r="APW141" s="98"/>
      <c r="APX141" s="98"/>
      <c r="APY141" s="98"/>
      <c r="APZ141" s="98"/>
      <c r="AQA141" s="98"/>
      <c r="AQB141" s="98"/>
      <c r="AQC141" s="98"/>
      <c r="AQD141" s="98"/>
      <c r="AQE141" s="98"/>
      <c r="AQF141" s="98"/>
      <c r="AQG141" s="98"/>
      <c r="AQH141" s="98"/>
      <c r="AQI141" s="98"/>
      <c r="AQJ141" s="98"/>
      <c r="AQK141" s="98"/>
      <c r="AQL141" s="98"/>
      <c r="AQM141" s="98"/>
      <c r="AQN141" s="98"/>
      <c r="AQO141" s="98"/>
      <c r="AQP141" s="98"/>
      <c r="AQQ141" s="98"/>
      <c r="AQR141" s="98"/>
      <c r="AQS141" s="98"/>
      <c r="AQT141" s="98"/>
      <c r="AQU141" s="98"/>
      <c r="AQV141" s="98"/>
      <c r="AQW141" s="98"/>
      <c r="AQX141" s="98"/>
      <c r="AQY141" s="98"/>
      <c r="AQZ141" s="98"/>
      <c r="ARA141" s="98"/>
      <c r="ARB141" s="98"/>
      <c r="ARC141" s="98"/>
      <c r="ARD141" s="98"/>
      <c r="ARE141" s="98"/>
      <c r="ARF141" s="98"/>
      <c r="ARG141" s="98"/>
      <c r="ARH141" s="98"/>
      <c r="ARI141" s="98"/>
      <c r="ARJ141" s="98"/>
      <c r="ARK141" s="98"/>
      <c r="ARL141" s="98"/>
      <c r="ARM141" s="98"/>
      <c r="ARN141" s="98"/>
      <c r="ARO141" s="98"/>
      <c r="ARP141" s="98"/>
      <c r="ARQ141" s="98"/>
      <c r="ARR141" s="98"/>
      <c r="ARS141" s="98"/>
    </row>
    <row r="142" spans="1:1163" s="174" customFormat="1">
      <c r="A142" s="140" t="s">
        <v>180</v>
      </c>
      <c r="B142" s="119" t="s">
        <v>67</v>
      </c>
      <c r="C142" s="175">
        <v>1296263</v>
      </c>
      <c r="D142" s="175">
        <v>76999512</v>
      </c>
      <c r="E142" s="175">
        <v>38988</v>
      </c>
      <c r="F142" s="175">
        <v>4241104</v>
      </c>
      <c r="G142" s="175">
        <v>3763</v>
      </c>
      <c r="H142" s="175">
        <v>526820</v>
      </c>
      <c r="I142" s="175">
        <v>0</v>
      </c>
      <c r="J142" s="175">
        <v>0</v>
      </c>
      <c r="K142" s="175">
        <v>0</v>
      </c>
      <c r="L142" s="175">
        <v>0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201">
        <v>0</v>
      </c>
      <c r="AU142" s="201">
        <v>0</v>
      </c>
      <c r="AV142" s="201">
        <v>0</v>
      </c>
      <c r="AW142" s="201">
        <v>0</v>
      </c>
      <c r="AX142" s="201">
        <v>0</v>
      </c>
      <c r="AY142" s="197">
        <v>0</v>
      </c>
      <c r="AZ142" s="197">
        <v>0</v>
      </c>
      <c r="BA142" s="144"/>
      <c r="BB142" s="175"/>
      <c r="BC142" s="175"/>
      <c r="BD142" s="175"/>
      <c r="BE142" s="175"/>
      <c r="BF142" s="197"/>
      <c r="BG142" s="178"/>
      <c r="BH142" s="197"/>
      <c r="BI142" s="144"/>
      <c r="BJ142" s="98"/>
      <c r="BK142" s="98"/>
      <c r="BL142" s="98"/>
      <c r="BM142" s="148"/>
      <c r="BN142" s="14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/>
      <c r="EF142" s="98"/>
      <c r="EG142" s="98"/>
      <c r="EH142" s="98"/>
      <c r="EI142" s="98"/>
      <c r="EJ142" s="98"/>
      <c r="EK142" s="98"/>
      <c r="EL142" s="98"/>
      <c r="EM142" s="98"/>
      <c r="EN142" s="98"/>
      <c r="EO142" s="98"/>
      <c r="EP142" s="98"/>
      <c r="EQ142" s="98"/>
      <c r="ER142" s="98"/>
      <c r="ES142" s="98"/>
      <c r="ET142" s="98"/>
      <c r="EU142" s="98"/>
      <c r="EV142" s="98"/>
      <c r="EW142" s="98"/>
      <c r="EX142" s="98"/>
      <c r="EY142" s="98"/>
      <c r="EZ142" s="98"/>
      <c r="FA142" s="98"/>
      <c r="FB142" s="98"/>
      <c r="FC142" s="98"/>
      <c r="FD142" s="98"/>
      <c r="FE142" s="98"/>
      <c r="FF142" s="98"/>
      <c r="FG142" s="98"/>
      <c r="FH142" s="98"/>
      <c r="FI142" s="98"/>
      <c r="FJ142" s="98"/>
      <c r="FK142" s="98"/>
      <c r="FL142" s="98"/>
      <c r="FM142" s="98"/>
      <c r="FN142" s="98"/>
      <c r="FO142" s="98"/>
      <c r="FP142" s="98"/>
      <c r="FQ142" s="98"/>
      <c r="FR142" s="98"/>
      <c r="FS142" s="98"/>
      <c r="FT142" s="98"/>
      <c r="FU142" s="98"/>
      <c r="FV142" s="98"/>
      <c r="FW142" s="98"/>
      <c r="FX142" s="98"/>
      <c r="FY142" s="98"/>
      <c r="FZ142" s="98"/>
      <c r="GA142" s="98"/>
      <c r="GB142" s="98"/>
      <c r="GC142" s="98"/>
      <c r="GD142" s="98"/>
      <c r="GE142" s="98"/>
      <c r="GF142" s="98"/>
      <c r="GG142" s="98"/>
      <c r="GH142" s="98"/>
      <c r="GI142" s="98"/>
      <c r="GJ142" s="98"/>
      <c r="GK142" s="98"/>
      <c r="GL142" s="98"/>
      <c r="GM142" s="98"/>
      <c r="GN142" s="98"/>
      <c r="GO142" s="98"/>
      <c r="GP142" s="98"/>
      <c r="GQ142" s="98"/>
      <c r="GR142" s="98"/>
      <c r="GS142" s="98"/>
      <c r="GT142" s="98"/>
      <c r="GU142" s="98"/>
      <c r="GV142" s="98"/>
      <c r="GW142" s="98"/>
      <c r="GX142" s="98"/>
      <c r="GY142" s="98"/>
      <c r="GZ142" s="98"/>
      <c r="HA142" s="98"/>
      <c r="HB142" s="98"/>
      <c r="HC142" s="98"/>
      <c r="HD142" s="98"/>
      <c r="HE142" s="98"/>
      <c r="HF142" s="98"/>
      <c r="HG142" s="98"/>
      <c r="HH142" s="98"/>
      <c r="HI142" s="98"/>
      <c r="HJ142" s="98"/>
      <c r="HK142" s="98"/>
      <c r="HL142" s="98"/>
      <c r="HM142" s="98"/>
      <c r="HN142" s="98"/>
      <c r="HO142" s="98"/>
      <c r="HP142" s="98"/>
      <c r="HQ142" s="98"/>
      <c r="HR142" s="98"/>
      <c r="HS142" s="98"/>
      <c r="HT142" s="98"/>
      <c r="HU142" s="98"/>
      <c r="HV142" s="98"/>
      <c r="HW142" s="98"/>
      <c r="HX142" s="98"/>
      <c r="HY142" s="98"/>
      <c r="HZ142" s="98"/>
      <c r="IA142" s="98"/>
      <c r="IB142" s="98"/>
      <c r="IC142" s="98"/>
      <c r="ID142" s="98"/>
      <c r="IE142" s="98"/>
      <c r="IF142" s="98"/>
      <c r="IG142" s="98"/>
      <c r="IH142" s="98"/>
      <c r="II142" s="98"/>
      <c r="IJ142" s="98"/>
      <c r="IK142" s="98"/>
      <c r="IL142" s="98"/>
      <c r="IM142" s="98"/>
      <c r="IN142" s="98"/>
      <c r="IO142" s="98"/>
      <c r="IP142" s="98"/>
      <c r="IQ142" s="98"/>
      <c r="IR142" s="98"/>
      <c r="IS142" s="98"/>
      <c r="IT142" s="98"/>
      <c r="IU142" s="98"/>
      <c r="IV142" s="98"/>
      <c r="IW142" s="98"/>
      <c r="IX142" s="98"/>
      <c r="IY142" s="98"/>
      <c r="IZ142" s="98"/>
      <c r="JA142" s="98"/>
      <c r="JB142" s="98"/>
      <c r="JC142" s="98"/>
      <c r="JD142" s="98"/>
      <c r="JE142" s="98"/>
      <c r="JF142" s="98"/>
      <c r="JG142" s="98"/>
      <c r="JH142" s="98"/>
      <c r="JI142" s="98"/>
      <c r="JJ142" s="98"/>
      <c r="JK142" s="98"/>
      <c r="JL142" s="98"/>
      <c r="JM142" s="98"/>
      <c r="JN142" s="98"/>
      <c r="JO142" s="98"/>
      <c r="JP142" s="98"/>
      <c r="JQ142" s="98"/>
      <c r="JR142" s="98"/>
      <c r="JS142" s="98"/>
      <c r="JT142" s="98"/>
      <c r="JU142" s="98"/>
      <c r="JV142" s="98"/>
      <c r="JW142" s="98"/>
      <c r="JX142" s="98"/>
      <c r="JY142" s="98"/>
      <c r="JZ142" s="98"/>
      <c r="KA142" s="98"/>
      <c r="KB142" s="98"/>
      <c r="KC142" s="98"/>
      <c r="KD142" s="98"/>
      <c r="KE142" s="98"/>
      <c r="KF142" s="98"/>
      <c r="KG142" s="98"/>
      <c r="KH142" s="98"/>
      <c r="KI142" s="98"/>
      <c r="KJ142" s="98"/>
      <c r="KK142" s="98"/>
      <c r="KL142" s="98"/>
      <c r="KM142" s="98"/>
      <c r="KN142" s="98"/>
      <c r="KO142" s="98"/>
      <c r="KP142" s="98"/>
      <c r="KQ142" s="98"/>
      <c r="KR142" s="98"/>
      <c r="KS142" s="98"/>
      <c r="KT142" s="98"/>
      <c r="KU142" s="98"/>
      <c r="KV142" s="98"/>
      <c r="KW142" s="98"/>
      <c r="KX142" s="98"/>
      <c r="KY142" s="98"/>
      <c r="KZ142" s="98"/>
      <c r="LA142" s="98"/>
      <c r="LB142" s="98"/>
      <c r="LC142" s="98"/>
      <c r="LD142" s="98"/>
      <c r="LE142" s="98"/>
      <c r="LF142" s="98"/>
      <c r="LG142" s="98"/>
      <c r="LH142" s="98"/>
      <c r="LI142" s="98"/>
      <c r="LJ142" s="98"/>
      <c r="LK142" s="98"/>
      <c r="LL142" s="98"/>
      <c r="LM142" s="98"/>
      <c r="LN142" s="98"/>
      <c r="LO142" s="98"/>
      <c r="LP142" s="98"/>
      <c r="LQ142" s="98"/>
      <c r="LR142" s="98"/>
      <c r="LS142" s="98"/>
      <c r="LT142" s="98"/>
      <c r="LU142" s="98"/>
      <c r="LV142" s="98"/>
      <c r="LW142" s="98"/>
      <c r="LX142" s="98"/>
      <c r="LY142" s="98"/>
      <c r="LZ142" s="98"/>
      <c r="MA142" s="98"/>
      <c r="MB142" s="98"/>
      <c r="MC142" s="98"/>
      <c r="MD142" s="98"/>
      <c r="ME142" s="98"/>
      <c r="MF142" s="98"/>
      <c r="MG142" s="98"/>
      <c r="MH142" s="98"/>
      <c r="MI142" s="98"/>
      <c r="MJ142" s="98"/>
      <c r="MK142" s="98"/>
      <c r="ML142" s="98"/>
      <c r="MM142" s="98"/>
      <c r="MN142" s="98"/>
      <c r="MO142" s="98"/>
      <c r="MP142" s="98"/>
      <c r="MQ142" s="98"/>
      <c r="MR142" s="98"/>
      <c r="MS142" s="98"/>
      <c r="MT142" s="98"/>
      <c r="MU142" s="98"/>
      <c r="MV142" s="98"/>
      <c r="MW142" s="98"/>
      <c r="MX142" s="98"/>
      <c r="MY142" s="98"/>
      <c r="MZ142" s="98"/>
      <c r="NA142" s="98"/>
      <c r="NB142" s="98"/>
      <c r="NC142" s="98"/>
      <c r="ND142" s="98"/>
      <c r="NE142" s="98"/>
      <c r="NF142" s="98"/>
      <c r="NG142" s="98"/>
      <c r="NH142" s="98"/>
      <c r="NI142" s="98"/>
      <c r="NJ142" s="98"/>
      <c r="NK142" s="98"/>
      <c r="NL142" s="98"/>
      <c r="NM142" s="98"/>
      <c r="NN142" s="98"/>
      <c r="NO142" s="98"/>
      <c r="NP142" s="98"/>
      <c r="NQ142" s="98"/>
      <c r="NR142" s="98"/>
      <c r="NS142" s="98"/>
      <c r="NT142" s="98"/>
      <c r="NU142" s="98"/>
      <c r="NV142" s="98"/>
      <c r="NW142" s="98"/>
      <c r="NX142" s="98"/>
      <c r="NY142" s="98"/>
      <c r="NZ142" s="98"/>
      <c r="OA142" s="98"/>
      <c r="OB142" s="98"/>
      <c r="OC142" s="98"/>
      <c r="OD142" s="98"/>
      <c r="OE142" s="98"/>
      <c r="OF142" s="98"/>
      <c r="OG142" s="98"/>
      <c r="OH142" s="98"/>
      <c r="OI142" s="98"/>
      <c r="OJ142" s="98"/>
      <c r="OK142" s="98"/>
      <c r="OL142" s="98"/>
      <c r="OM142" s="98"/>
      <c r="ON142" s="98"/>
      <c r="OO142" s="98"/>
      <c r="OP142" s="98"/>
      <c r="OQ142" s="98"/>
      <c r="OR142" s="98"/>
      <c r="OS142" s="98"/>
      <c r="OT142" s="98"/>
      <c r="OU142" s="98"/>
      <c r="OV142" s="98"/>
      <c r="OW142" s="98"/>
      <c r="OX142" s="98"/>
      <c r="OY142" s="98"/>
      <c r="OZ142" s="98"/>
      <c r="PA142" s="98"/>
      <c r="PB142" s="98"/>
      <c r="PC142" s="98"/>
      <c r="PD142" s="98"/>
      <c r="PE142" s="98"/>
      <c r="PF142" s="98"/>
      <c r="PG142" s="98"/>
      <c r="PH142" s="98"/>
      <c r="PI142" s="98"/>
      <c r="PJ142" s="98"/>
      <c r="PK142" s="98"/>
      <c r="PL142" s="98"/>
      <c r="PM142" s="98"/>
      <c r="PN142" s="98"/>
      <c r="PO142" s="98"/>
      <c r="PP142" s="98"/>
      <c r="PQ142" s="98"/>
      <c r="PR142" s="98"/>
      <c r="PS142" s="98"/>
      <c r="PT142" s="98"/>
      <c r="PU142" s="98"/>
      <c r="PV142" s="98"/>
      <c r="PW142" s="98"/>
      <c r="PX142" s="98"/>
      <c r="PY142" s="98"/>
      <c r="PZ142" s="98"/>
      <c r="QA142" s="98"/>
      <c r="QB142" s="98"/>
      <c r="QC142" s="98"/>
      <c r="QD142" s="98"/>
      <c r="QE142" s="98"/>
      <c r="QF142" s="98"/>
      <c r="QG142" s="98"/>
      <c r="QH142" s="98"/>
      <c r="QI142" s="98"/>
      <c r="QJ142" s="98"/>
      <c r="QK142" s="98"/>
      <c r="QL142" s="98"/>
      <c r="QM142" s="98"/>
      <c r="QN142" s="98"/>
      <c r="QO142" s="98"/>
      <c r="QP142" s="98"/>
      <c r="QQ142" s="98"/>
      <c r="QR142" s="98"/>
      <c r="QS142" s="98"/>
      <c r="QT142" s="98"/>
      <c r="QU142" s="98"/>
      <c r="QV142" s="98"/>
      <c r="QW142" s="98"/>
      <c r="QX142" s="98"/>
      <c r="QY142" s="98"/>
      <c r="QZ142" s="98"/>
      <c r="RA142" s="98"/>
      <c r="RB142" s="98"/>
      <c r="RC142" s="98"/>
      <c r="RD142" s="98"/>
      <c r="RE142" s="98"/>
      <c r="RF142" s="98"/>
      <c r="RG142" s="98"/>
      <c r="RH142" s="98"/>
      <c r="RI142" s="98"/>
      <c r="RJ142" s="98"/>
      <c r="RK142" s="98"/>
      <c r="RL142" s="98"/>
      <c r="RM142" s="98"/>
      <c r="RN142" s="98"/>
      <c r="RO142" s="98"/>
      <c r="RP142" s="98"/>
      <c r="RQ142" s="98"/>
      <c r="RR142" s="98"/>
      <c r="RS142" s="98"/>
      <c r="RT142" s="98"/>
      <c r="RU142" s="98"/>
      <c r="RV142" s="98"/>
      <c r="RW142" s="98"/>
      <c r="RX142" s="98"/>
      <c r="RY142" s="98"/>
      <c r="RZ142" s="98"/>
      <c r="SA142" s="98"/>
      <c r="SB142" s="98"/>
      <c r="SC142" s="98"/>
      <c r="SD142" s="98"/>
      <c r="SE142" s="98"/>
      <c r="SF142" s="98"/>
      <c r="SG142" s="98"/>
      <c r="SH142" s="98"/>
      <c r="SI142" s="98"/>
      <c r="SJ142" s="98"/>
      <c r="SK142" s="98"/>
      <c r="SL142" s="98"/>
      <c r="SM142" s="98"/>
      <c r="SN142" s="98"/>
      <c r="SO142" s="98"/>
      <c r="SP142" s="98"/>
      <c r="SQ142" s="98"/>
      <c r="SR142" s="98"/>
      <c r="SS142" s="98"/>
      <c r="ST142" s="98"/>
      <c r="SU142" s="98"/>
      <c r="SV142" s="98"/>
      <c r="SW142" s="98"/>
      <c r="SX142" s="98"/>
      <c r="SY142" s="98"/>
      <c r="SZ142" s="98"/>
      <c r="TA142" s="98"/>
      <c r="TB142" s="98"/>
      <c r="TC142" s="98"/>
      <c r="TD142" s="98"/>
      <c r="TE142" s="98"/>
      <c r="TF142" s="98"/>
      <c r="TG142" s="98"/>
      <c r="TH142" s="98"/>
      <c r="TI142" s="98"/>
      <c r="TJ142" s="98"/>
      <c r="TK142" s="98"/>
      <c r="TL142" s="98"/>
      <c r="TM142" s="98"/>
      <c r="TN142" s="98"/>
      <c r="TO142" s="98"/>
      <c r="TP142" s="98"/>
      <c r="TQ142" s="98"/>
      <c r="TR142" s="98"/>
      <c r="TS142" s="98"/>
      <c r="TT142" s="98"/>
      <c r="TU142" s="98"/>
      <c r="TV142" s="98"/>
      <c r="TW142" s="98"/>
      <c r="TX142" s="98"/>
      <c r="TY142" s="98"/>
      <c r="TZ142" s="98"/>
      <c r="UA142" s="98"/>
      <c r="UB142" s="98"/>
      <c r="UC142" s="98"/>
      <c r="UD142" s="98"/>
      <c r="UE142" s="98"/>
      <c r="UF142" s="98"/>
      <c r="UG142" s="98"/>
      <c r="UH142" s="98"/>
      <c r="UI142" s="98"/>
      <c r="UJ142" s="98"/>
      <c r="UK142" s="98"/>
      <c r="UL142" s="98"/>
      <c r="UM142" s="98"/>
      <c r="UN142" s="98"/>
      <c r="UO142" s="98"/>
      <c r="UP142" s="98"/>
      <c r="UQ142" s="98"/>
      <c r="UR142" s="98"/>
      <c r="US142" s="98"/>
      <c r="UT142" s="98"/>
      <c r="UU142" s="98"/>
      <c r="UV142" s="98"/>
      <c r="UW142" s="98"/>
      <c r="UX142" s="98"/>
      <c r="UY142" s="98"/>
      <c r="UZ142" s="98"/>
      <c r="VA142" s="98"/>
      <c r="VB142" s="98"/>
      <c r="VC142" s="98"/>
      <c r="VD142" s="98"/>
      <c r="VE142" s="98"/>
      <c r="VF142" s="98"/>
      <c r="VG142" s="98"/>
      <c r="VH142" s="98"/>
      <c r="VI142" s="98"/>
      <c r="VJ142" s="98"/>
      <c r="VK142" s="98"/>
      <c r="VL142" s="98"/>
      <c r="VM142" s="98"/>
      <c r="VN142" s="98"/>
      <c r="VO142" s="98"/>
      <c r="VP142" s="98"/>
      <c r="VQ142" s="98"/>
      <c r="VR142" s="98"/>
      <c r="VS142" s="98"/>
      <c r="VT142" s="98"/>
      <c r="VU142" s="98"/>
      <c r="VV142" s="98"/>
      <c r="VW142" s="98"/>
      <c r="VX142" s="98"/>
      <c r="VY142" s="98"/>
      <c r="VZ142" s="98"/>
      <c r="WA142" s="98"/>
      <c r="WB142" s="98"/>
      <c r="WC142" s="98"/>
      <c r="WD142" s="98"/>
      <c r="WE142" s="98"/>
      <c r="WF142" s="98"/>
      <c r="WG142" s="98"/>
      <c r="WH142" s="98"/>
      <c r="WI142" s="98"/>
      <c r="WJ142" s="98"/>
      <c r="WK142" s="98"/>
      <c r="WL142" s="98"/>
      <c r="WM142" s="98"/>
      <c r="WN142" s="98"/>
      <c r="WO142" s="98"/>
      <c r="WP142" s="98"/>
      <c r="WQ142" s="98"/>
      <c r="WR142" s="98"/>
      <c r="WS142" s="98"/>
      <c r="WT142" s="98"/>
      <c r="WU142" s="98"/>
      <c r="WV142" s="98"/>
      <c r="WW142" s="98"/>
      <c r="WX142" s="98"/>
      <c r="WY142" s="98"/>
      <c r="WZ142" s="98"/>
      <c r="XA142" s="98"/>
      <c r="XB142" s="98"/>
      <c r="XC142" s="98"/>
      <c r="XD142" s="98"/>
      <c r="XE142" s="98"/>
      <c r="XF142" s="98"/>
      <c r="XG142" s="98"/>
      <c r="XH142" s="98"/>
      <c r="XI142" s="98"/>
      <c r="XJ142" s="98"/>
      <c r="XK142" s="98"/>
      <c r="XL142" s="98"/>
      <c r="XM142" s="98"/>
      <c r="XN142" s="98"/>
      <c r="XO142" s="98"/>
      <c r="XP142" s="98"/>
      <c r="XQ142" s="98"/>
      <c r="XR142" s="98"/>
      <c r="XS142" s="98"/>
      <c r="XT142" s="98"/>
      <c r="XU142" s="98"/>
      <c r="XV142" s="98"/>
      <c r="XW142" s="98"/>
      <c r="XX142" s="98"/>
      <c r="XY142" s="98"/>
      <c r="XZ142" s="98"/>
      <c r="YA142" s="98"/>
      <c r="YB142" s="98"/>
      <c r="YC142" s="98"/>
      <c r="YD142" s="98"/>
      <c r="YE142" s="98"/>
      <c r="YF142" s="98"/>
      <c r="YG142" s="98"/>
      <c r="YH142" s="98"/>
      <c r="YI142" s="98"/>
      <c r="YJ142" s="98"/>
      <c r="YK142" s="98"/>
      <c r="YL142" s="98"/>
      <c r="YM142" s="98"/>
      <c r="YN142" s="98"/>
      <c r="YO142" s="98"/>
      <c r="YP142" s="98"/>
      <c r="YQ142" s="98"/>
      <c r="YR142" s="98"/>
      <c r="YS142" s="98"/>
      <c r="YT142" s="98"/>
      <c r="YU142" s="98"/>
      <c r="YV142" s="98"/>
      <c r="YW142" s="98"/>
      <c r="YX142" s="98"/>
      <c r="YY142" s="98"/>
      <c r="YZ142" s="98"/>
      <c r="ZA142" s="98"/>
      <c r="ZB142" s="98"/>
      <c r="ZC142" s="98"/>
      <c r="ZD142" s="98"/>
      <c r="ZE142" s="98"/>
      <c r="ZF142" s="98"/>
      <c r="ZG142" s="98"/>
      <c r="ZH142" s="98"/>
      <c r="ZI142" s="98"/>
      <c r="ZJ142" s="98"/>
      <c r="ZK142" s="98"/>
      <c r="ZL142" s="98"/>
      <c r="ZM142" s="98"/>
      <c r="ZN142" s="98"/>
      <c r="ZO142" s="98"/>
      <c r="ZP142" s="98"/>
      <c r="ZQ142" s="98"/>
      <c r="ZR142" s="98"/>
      <c r="ZS142" s="98"/>
      <c r="ZT142" s="98"/>
      <c r="ZU142" s="98"/>
      <c r="ZV142" s="98"/>
      <c r="ZW142" s="98"/>
      <c r="ZX142" s="98"/>
      <c r="ZY142" s="98"/>
      <c r="ZZ142" s="98"/>
      <c r="AAA142" s="98"/>
      <c r="AAB142" s="98"/>
      <c r="AAC142" s="98"/>
      <c r="AAD142" s="98"/>
      <c r="AAE142" s="98"/>
      <c r="AAF142" s="98"/>
      <c r="AAG142" s="98"/>
      <c r="AAH142" s="98"/>
      <c r="AAI142" s="98"/>
      <c r="AAJ142" s="98"/>
      <c r="AAK142" s="98"/>
      <c r="AAL142" s="98"/>
      <c r="AAM142" s="98"/>
      <c r="AAN142" s="98"/>
      <c r="AAO142" s="98"/>
      <c r="AAP142" s="98"/>
      <c r="AAQ142" s="98"/>
      <c r="AAR142" s="98"/>
      <c r="AAS142" s="98"/>
      <c r="AAT142" s="98"/>
      <c r="AAU142" s="98"/>
      <c r="AAV142" s="98"/>
      <c r="AAW142" s="98"/>
      <c r="AAX142" s="98"/>
      <c r="AAY142" s="98"/>
      <c r="AAZ142" s="98"/>
      <c r="ABA142" s="98"/>
      <c r="ABB142" s="98"/>
      <c r="ABC142" s="98"/>
      <c r="ABD142" s="98"/>
      <c r="ABE142" s="98"/>
      <c r="ABF142" s="98"/>
      <c r="ABG142" s="98"/>
      <c r="ABH142" s="98"/>
      <c r="ABI142" s="98"/>
      <c r="ABJ142" s="98"/>
      <c r="ABK142" s="98"/>
      <c r="ABL142" s="98"/>
      <c r="ABM142" s="98"/>
      <c r="ABN142" s="98"/>
      <c r="ABO142" s="98"/>
      <c r="ABP142" s="98"/>
      <c r="ABQ142" s="98"/>
      <c r="ABR142" s="98"/>
      <c r="ABS142" s="98"/>
      <c r="ABT142" s="98"/>
      <c r="ABU142" s="98"/>
      <c r="ABV142" s="98"/>
      <c r="ABW142" s="98"/>
      <c r="ABX142" s="98"/>
      <c r="ABY142" s="98"/>
      <c r="ABZ142" s="98"/>
      <c r="ACA142" s="98"/>
      <c r="ACB142" s="98"/>
      <c r="ACC142" s="98"/>
      <c r="ACD142" s="98"/>
      <c r="ACE142" s="98"/>
      <c r="ACF142" s="98"/>
      <c r="ACG142" s="98"/>
      <c r="ACH142" s="98"/>
      <c r="ACI142" s="98"/>
      <c r="ACJ142" s="98"/>
      <c r="ACK142" s="98"/>
      <c r="ACL142" s="98"/>
      <c r="ACM142" s="98"/>
      <c r="ACN142" s="98"/>
      <c r="ACO142" s="98"/>
      <c r="ACP142" s="98"/>
      <c r="ACQ142" s="98"/>
      <c r="ACR142" s="98"/>
      <c r="ACS142" s="98"/>
      <c r="ACT142" s="98"/>
      <c r="ACU142" s="98"/>
      <c r="ACV142" s="98"/>
      <c r="ACW142" s="98"/>
      <c r="ACX142" s="98"/>
      <c r="ACY142" s="98"/>
      <c r="ACZ142" s="98"/>
      <c r="ADA142" s="98"/>
      <c r="ADB142" s="98"/>
      <c r="ADC142" s="98"/>
      <c r="ADD142" s="98"/>
      <c r="ADE142" s="98"/>
      <c r="ADF142" s="98"/>
      <c r="ADG142" s="98"/>
      <c r="ADH142" s="98"/>
      <c r="ADI142" s="98"/>
      <c r="ADJ142" s="98"/>
      <c r="ADK142" s="98"/>
      <c r="ADL142" s="98"/>
      <c r="ADM142" s="98"/>
      <c r="ADN142" s="98"/>
      <c r="ADO142" s="98"/>
      <c r="ADP142" s="98"/>
      <c r="ADQ142" s="98"/>
      <c r="ADR142" s="98"/>
      <c r="ADS142" s="98"/>
      <c r="ADT142" s="98"/>
      <c r="ADU142" s="98"/>
      <c r="ADV142" s="98"/>
      <c r="ADW142" s="98"/>
      <c r="ADX142" s="98"/>
      <c r="ADY142" s="98"/>
      <c r="ADZ142" s="98"/>
      <c r="AEA142" s="98"/>
      <c r="AEB142" s="98"/>
      <c r="AEC142" s="98"/>
      <c r="AED142" s="98"/>
      <c r="AEE142" s="98"/>
      <c r="AEF142" s="98"/>
      <c r="AEG142" s="98"/>
      <c r="AEH142" s="98"/>
      <c r="AEI142" s="98"/>
      <c r="AEJ142" s="98"/>
      <c r="AEK142" s="98"/>
      <c r="AEL142" s="98"/>
      <c r="AEM142" s="98"/>
      <c r="AEN142" s="98"/>
      <c r="AEO142" s="98"/>
      <c r="AEP142" s="98"/>
      <c r="AEQ142" s="98"/>
      <c r="AER142" s="98"/>
      <c r="AES142" s="98"/>
      <c r="AET142" s="98"/>
      <c r="AEU142" s="98"/>
      <c r="AEV142" s="98"/>
      <c r="AEW142" s="98"/>
      <c r="AEX142" s="98"/>
      <c r="AEY142" s="98"/>
      <c r="AEZ142" s="98"/>
      <c r="AFA142" s="98"/>
      <c r="AFB142" s="98"/>
      <c r="AFC142" s="98"/>
      <c r="AFD142" s="98"/>
      <c r="AFE142" s="98"/>
      <c r="AFF142" s="98"/>
      <c r="AFG142" s="98"/>
      <c r="AFH142" s="98"/>
      <c r="AFI142" s="98"/>
      <c r="AFJ142" s="98"/>
      <c r="AFK142" s="98"/>
      <c r="AFL142" s="98"/>
      <c r="AFM142" s="98"/>
      <c r="AFN142" s="98"/>
      <c r="AFO142" s="98"/>
      <c r="AFP142" s="98"/>
      <c r="AFQ142" s="98"/>
      <c r="AFR142" s="98"/>
      <c r="AFS142" s="98"/>
      <c r="AFT142" s="98"/>
      <c r="AFU142" s="98"/>
      <c r="AFV142" s="98"/>
      <c r="AFW142" s="98"/>
      <c r="AFX142" s="98"/>
      <c r="AFY142" s="98"/>
      <c r="AFZ142" s="98"/>
      <c r="AGA142" s="98"/>
      <c r="AGB142" s="98"/>
      <c r="AGC142" s="98"/>
      <c r="AGD142" s="98"/>
      <c r="AGE142" s="98"/>
      <c r="AGF142" s="98"/>
      <c r="AGG142" s="98"/>
      <c r="AGH142" s="98"/>
      <c r="AGI142" s="98"/>
      <c r="AGJ142" s="98"/>
      <c r="AGK142" s="98"/>
      <c r="AGL142" s="98"/>
      <c r="AGM142" s="98"/>
      <c r="AGN142" s="98"/>
      <c r="AGO142" s="98"/>
      <c r="AGP142" s="98"/>
      <c r="AGQ142" s="98"/>
      <c r="AGR142" s="98"/>
      <c r="AGS142" s="98"/>
      <c r="AGT142" s="98"/>
      <c r="AGU142" s="98"/>
      <c r="AGV142" s="98"/>
      <c r="AGW142" s="98"/>
      <c r="AGX142" s="98"/>
      <c r="AGY142" s="98"/>
      <c r="AGZ142" s="98"/>
      <c r="AHA142" s="98"/>
      <c r="AHB142" s="98"/>
      <c r="AHC142" s="98"/>
      <c r="AHD142" s="98"/>
      <c r="AHE142" s="98"/>
      <c r="AHF142" s="98"/>
      <c r="AHG142" s="98"/>
      <c r="AHH142" s="98"/>
      <c r="AHI142" s="98"/>
      <c r="AHJ142" s="98"/>
      <c r="AHK142" s="98"/>
      <c r="AHL142" s="98"/>
      <c r="AHM142" s="98"/>
      <c r="AHN142" s="98"/>
      <c r="AHO142" s="98"/>
      <c r="AHP142" s="98"/>
      <c r="AHQ142" s="98"/>
      <c r="AHR142" s="98"/>
      <c r="AHS142" s="98"/>
      <c r="AHT142" s="98"/>
      <c r="AHU142" s="98"/>
      <c r="AHV142" s="98"/>
      <c r="AHW142" s="98"/>
      <c r="AHX142" s="98"/>
      <c r="AHY142" s="98"/>
      <c r="AHZ142" s="98"/>
      <c r="AIA142" s="98"/>
      <c r="AIB142" s="98"/>
      <c r="AIC142" s="98"/>
      <c r="AID142" s="98"/>
      <c r="AIE142" s="98"/>
      <c r="AIF142" s="98"/>
      <c r="AIG142" s="98"/>
      <c r="AIH142" s="98"/>
      <c r="AII142" s="98"/>
      <c r="AIJ142" s="98"/>
      <c r="AIK142" s="98"/>
      <c r="AIL142" s="98"/>
      <c r="AIM142" s="98"/>
      <c r="AIN142" s="98"/>
      <c r="AIO142" s="98"/>
      <c r="AIP142" s="98"/>
      <c r="AIQ142" s="98"/>
      <c r="AIR142" s="98"/>
      <c r="AIS142" s="98"/>
      <c r="AIT142" s="98"/>
      <c r="AIU142" s="98"/>
      <c r="AIV142" s="98"/>
      <c r="AIW142" s="98"/>
      <c r="AIX142" s="98"/>
      <c r="AIY142" s="98"/>
      <c r="AIZ142" s="98"/>
      <c r="AJA142" s="98"/>
      <c r="AJB142" s="98"/>
      <c r="AJC142" s="98"/>
      <c r="AJD142" s="98"/>
      <c r="AJE142" s="98"/>
      <c r="AJF142" s="98"/>
      <c r="AJG142" s="98"/>
      <c r="AJH142" s="98"/>
      <c r="AJI142" s="98"/>
      <c r="AJJ142" s="98"/>
      <c r="AJK142" s="98"/>
      <c r="AJL142" s="98"/>
      <c r="AJM142" s="98"/>
      <c r="AJN142" s="98"/>
      <c r="AJO142" s="98"/>
      <c r="AJP142" s="98"/>
      <c r="AJQ142" s="98"/>
      <c r="AJR142" s="98"/>
      <c r="AJS142" s="98"/>
      <c r="AJT142" s="98"/>
      <c r="AJU142" s="98"/>
      <c r="AJV142" s="98"/>
      <c r="AJW142" s="98"/>
      <c r="AJX142" s="98"/>
      <c r="AJY142" s="98"/>
      <c r="AJZ142" s="98"/>
      <c r="AKA142" s="98"/>
      <c r="AKB142" s="98"/>
      <c r="AKC142" s="98"/>
      <c r="AKD142" s="98"/>
      <c r="AKE142" s="98"/>
      <c r="AKF142" s="98"/>
      <c r="AKG142" s="98"/>
      <c r="AKH142" s="98"/>
      <c r="AKI142" s="98"/>
      <c r="AKJ142" s="98"/>
      <c r="AKK142" s="98"/>
      <c r="AKL142" s="98"/>
      <c r="AKM142" s="98"/>
      <c r="AKN142" s="98"/>
      <c r="AKO142" s="98"/>
      <c r="AKP142" s="98"/>
      <c r="AKQ142" s="98"/>
      <c r="AKR142" s="98"/>
      <c r="AKS142" s="98"/>
      <c r="AKT142" s="98"/>
      <c r="AKU142" s="98"/>
      <c r="AKV142" s="98"/>
      <c r="AKW142" s="98"/>
      <c r="AKX142" s="98"/>
      <c r="AKY142" s="98"/>
      <c r="AKZ142" s="98"/>
      <c r="ALA142" s="98"/>
      <c r="ALB142" s="98"/>
      <c r="ALC142" s="98"/>
      <c r="ALD142" s="98"/>
      <c r="ALE142" s="98"/>
      <c r="ALF142" s="98"/>
      <c r="ALG142" s="98"/>
      <c r="ALH142" s="98"/>
      <c r="ALI142" s="98"/>
      <c r="ALJ142" s="98"/>
      <c r="ALK142" s="98"/>
      <c r="ALL142" s="98"/>
      <c r="ALM142" s="98"/>
      <c r="ALN142" s="98"/>
      <c r="ALO142" s="98"/>
      <c r="ALP142" s="98"/>
      <c r="ALQ142" s="98"/>
      <c r="ALR142" s="98"/>
      <c r="ALS142" s="98"/>
      <c r="ALT142" s="98"/>
      <c r="ALU142" s="98"/>
      <c r="ALV142" s="98"/>
      <c r="ALW142" s="98"/>
      <c r="ALX142" s="98"/>
      <c r="ALY142" s="98"/>
      <c r="ALZ142" s="98"/>
      <c r="AMA142" s="98"/>
      <c r="AMB142" s="98"/>
      <c r="AMC142" s="98"/>
      <c r="AMD142" s="98"/>
      <c r="AME142" s="98"/>
      <c r="AMF142" s="98"/>
      <c r="AMG142" s="98"/>
      <c r="AMH142" s="98"/>
      <c r="AMI142" s="98"/>
      <c r="AMJ142" s="98"/>
      <c r="AMK142" s="98"/>
      <c r="AML142" s="98"/>
      <c r="AMM142" s="98"/>
      <c r="AMN142" s="98"/>
      <c r="AMO142" s="98"/>
      <c r="AMP142" s="98"/>
      <c r="AMQ142" s="98"/>
      <c r="AMR142" s="98"/>
      <c r="AMS142" s="98"/>
      <c r="AMT142" s="98"/>
      <c r="AMU142" s="98"/>
      <c r="AMV142" s="98"/>
      <c r="AMW142" s="98"/>
      <c r="AMX142" s="98"/>
      <c r="AMY142" s="98"/>
      <c r="AMZ142" s="98"/>
      <c r="ANA142" s="98"/>
      <c r="ANB142" s="98"/>
      <c r="ANC142" s="98"/>
      <c r="AND142" s="98"/>
      <c r="ANE142" s="98"/>
      <c r="ANF142" s="98"/>
      <c r="ANG142" s="98"/>
      <c r="ANH142" s="98"/>
      <c r="ANI142" s="98"/>
      <c r="ANJ142" s="98"/>
      <c r="ANK142" s="98"/>
      <c r="ANL142" s="98"/>
      <c r="ANM142" s="98"/>
      <c r="ANN142" s="98"/>
      <c r="ANO142" s="98"/>
      <c r="ANP142" s="98"/>
      <c r="ANQ142" s="98"/>
      <c r="ANR142" s="98"/>
      <c r="ANS142" s="98"/>
      <c r="ANT142" s="98"/>
      <c r="ANU142" s="98"/>
      <c r="ANV142" s="98"/>
      <c r="ANW142" s="98"/>
      <c r="ANX142" s="98"/>
      <c r="ANY142" s="98"/>
      <c r="ANZ142" s="98"/>
      <c r="AOA142" s="98"/>
      <c r="AOB142" s="98"/>
      <c r="AOC142" s="98"/>
      <c r="AOD142" s="98"/>
      <c r="AOE142" s="98"/>
      <c r="AOF142" s="98"/>
      <c r="AOG142" s="98"/>
      <c r="AOH142" s="98"/>
      <c r="AOI142" s="98"/>
      <c r="AOJ142" s="98"/>
      <c r="AOK142" s="98"/>
      <c r="AOL142" s="98"/>
      <c r="AOM142" s="98"/>
      <c r="AON142" s="98"/>
      <c r="AOO142" s="98"/>
      <c r="AOP142" s="98"/>
      <c r="AOQ142" s="98"/>
      <c r="AOR142" s="98"/>
      <c r="AOS142" s="98"/>
      <c r="AOT142" s="98"/>
      <c r="AOU142" s="98"/>
      <c r="AOV142" s="98"/>
      <c r="AOW142" s="98"/>
      <c r="AOX142" s="98"/>
      <c r="AOY142" s="98"/>
      <c r="AOZ142" s="98"/>
      <c r="APA142" s="98"/>
      <c r="APB142" s="98"/>
      <c r="APC142" s="98"/>
      <c r="APD142" s="98"/>
      <c r="APE142" s="98"/>
      <c r="APF142" s="98"/>
      <c r="APG142" s="98"/>
      <c r="APH142" s="98"/>
      <c r="API142" s="98"/>
      <c r="APJ142" s="98"/>
      <c r="APK142" s="98"/>
      <c r="APL142" s="98"/>
      <c r="APM142" s="98"/>
      <c r="APN142" s="98"/>
      <c r="APO142" s="98"/>
      <c r="APP142" s="98"/>
      <c r="APQ142" s="98"/>
      <c r="APR142" s="98"/>
      <c r="APS142" s="98"/>
      <c r="APT142" s="98"/>
      <c r="APU142" s="98"/>
      <c r="APV142" s="98"/>
      <c r="APW142" s="98"/>
      <c r="APX142" s="98"/>
      <c r="APY142" s="98"/>
      <c r="APZ142" s="98"/>
      <c r="AQA142" s="98"/>
      <c r="AQB142" s="98"/>
      <c r="AQC142" s="98"/>
      <c r="AQD142" s="98"/>
      <c r="AQE142" s="98"/>
      <c r="AQF142" s="98"/>
      <c r="AQG142" s="98"/>
      <c r="AQH142" s="98"/>
      <c r="AQI142" s="98"/>
      <c r="AQJ142" s="98"/>
      <c r="AQK142" s="98"/>
      <c r="AQL142" s="98"/>
      <c r="AQM142" s="98"/>
      <c r="AQN142" s="98"/>
      <c r="AQO142" s="98"/>
      <c r="AQP142" s="98"/>
      <c r="AQQ142" s="98"/>
      <c r="AQR142" s="98"/>
      <c r="AQS142" s="98"/>
      <c r="AQT142" s="98"/>
      <c r="AQU142" s="98"/>
      <c r="AQV142" s="98"/>
      <c r="AQW142" s="98"/>
      <c r="AQX142" s="98"/>
      <c r="AQY142" s="98"/>
      <c r="AQZ142" s="98"/>
      <c r="ARA142" s="98"/>
      <c r="ARB142" s="98"/>
      <c r="ARC142" s="98"/>
      <c r="ARD142" s="98"/>
      <c r="ARE142" s="98"/>
      <c r="ARF142" s="98"/>
      <c r="ARG142" s="98"/>
      <c r="ARH142" s="98"/>
      <c r="ARI142" s="98"/>
      <c r="ARJ142" s="98"/>
      <c r="ARK142" s="98"/>
      <c r="ARL142" s="98"/>
      <c r="ARM142" s="98"/>
      <c r="ARN142" s="98"/>
      <c r="ARO142" s="98"/>
      <c r="ARP142" s="98"/>
      <c r="ARQ142" s="98"/>
      <c r="ARR142" s="98"/>
      <c r="ARS142" s="98"/>
    </row>
    <row r="143" spans="1:1163" s="174" customFormat="1">
      <c r="A143" s="138" t="s">
        <v>181</v>
      </c>
      <c r="B143" s="134"/>
      <c r="C143" s="197">
        <f t="shared" ref="C143:L143" si="48">SUM(C139:C142)</f>
        <v>891130591</v>
      </c>
      <c r="D143" s="197">
        <f t="shared" si="48"/>
        <v>8328674695</v>
      </c>
      <c r="E143" s="197">
        <f t="shared" si="48"/>
        <v>93212714</v>
      </c>
      <c r="F143" s="197">
        <f t="shared" si="48"/>
        <v>1246881566</v>
      </c>
      <c r="G143" s="197">
        <f t="shared" si="48"/>
        <v>75306403</v>
      </c>
      <c r="H143" s="197">
        <f t="shared" si="48"/>
        <v>1130155796</v>
      </c>
      <c r="I143" s="197">
        <f t="shared" si="48"/>
        <v>78182395</v>
      </c>
      <c r="J143" s="197">
        <f t="shared" si="48"/>
        <v>1495065014</v>
      </c>
      <c r="K143" s="197">
        <f t="shared" si="48"/>
        <v>74983543</v>
      </c>
      <c r="L143" s="197">
        <f t="shared" si="48"/>
        <v>1546325341</v>
      </c>
      <c r="M143" s="197">
        <v>90631128</v>
      </c>
      <c r="N143" s="197">
        <v>1671285288</v>
      </c>
      <c r="O143" s="197">
        <f t="shared" ref="O143:AA143" si="49">SUM(O139:O142)</f>
        <v>88670729</v>
      </c>
      <c r="P143" s="197">
        <f t="shared" si="49"/>
        <v>2029998845</v>
      </c>
      <c r="Q143" s="197">
        <f t="shared" si="49"/>
        <v>81290940</v>
      </c>
      <c r="R143" s="197">
        <f t="shared" si="49"/>
        <v>1914745851</v>
      </c>
      <c r="S143" s="197">
        <f t="shared" si="49"/>
        <v>84122743</v>
      </c>
      <c r="T143" s="197">
        <f t="shared" si="49"/>
        <v>1737650556</v>
      </c>
      <c r="U143" s="201">
        <f t="shared" si="49"/>
        <v>98319089</v>
      </c>
      <c r="V143" s="201">
        <f t="shared" si="49"/>
        <v>1757278099</v>
      </c>
      <c r="W143" s="197">
        <f t="shared" si="49"/>
        <v>106469970</v>
      </c>
      <c r="X143" s="197">
        <f t="shared" si="49"/>
        <v>2122065924</v>
      </c>
      <c r="Y143" s="197">
        <f t="shared" si="49"/>
        <v>103852085</v>
      </c>
      <c r="Z143" s="197">
        <f t="shared" si="49"/>
        <v>2426810968</v>
      </c>
      <c r="AA143" s="209">
        <f t="shared" si="49"/>
        <v>114167724</v>
      </c>
      <c r="AB143" s="209">
        <f>SUM(AB139:AB140)</f>
        <v>2978716127</v>
      </c>
      <c r="AC143" s="175">
        <f t="shared" ref="AC143:AJ143" si="50">SUM(AC139:AC142)</f>
        <v>108147133</v>
      </c>
      <c r="AD143" s="175">
        <f t="shared" si="50"/>
        <v>2921975612</v>
      </c>
      <c r="AE143" s="201">
        <f t="shared" si="50"/>
        <v>116338708</v>
      </c>
      <c r="AF143" s="201">
        <f t="shared" si="50"/>
        <v>2996734873</v>
      </c>
      <c r="AG143" s="201">
        <f t="shared" si="50"/>
        <v>124263306</v>
      </c>
      <c r="AH143" s="201">
        <f t="shared" si="50"/>
        <v>2630614908</v>
      </c>
      <c r="AI143" s="201">
        <f t="shared" si="50"/>
        <v>135965605</v>
      </c>
      <c r="AJ143" s="201">
        <f t="shared" si="50"/>
        <v>2980689414</v>
      </c>
      <c r="AK143" s="201">
        <v>133651298</v>
      </c>
      <c r="AL143" s="201">
        <v>2924478383</v>
      </c>
      <c r="AM143" s="201">
        <f t="shared" ref="AM143:AZ143" si="51">SUM(AM139:AM142)</f>
        <v>151718593</v>
      </c>
      <c r="AN143" s="201">
        <f t="shared" si="51"/>
        <v>3633340681</v>
      </c>
      <c r="AO143" s="201">
        <f t="shared" si="51"/>
        <v>143751629</v>
      </c>
      <c r="AP143" s="201">
        <f t="shared" si="51"/>
        <v>4103921761</v>
      </c>
      <c r="AQ143" s="201">
        <f t="shared" si="51"/>
        <v>143005298</v>
      </c>
      <c r="AR143" s="201">
        <f t="shared" si="51"/>
        <v>3517167110</v>
      </c>
      <c r="AS143" s="201">
        <f t="shared" si="51"/>
        <v>158865617</v>
      </c>
      <c r="AT143" s="201">
        <f t="shared" si="51"/>
        <v>4365187513</v>
      </c>
      <c r="AU143" s="209">
        <f t="shared" si="51"/>
        <v>166014519</v>
      </c>
      <c r="AV143" s="209">
        <f t="shared" si="51"/>
        <v>5369712169</v>
      </c>
      <c r="AW143" s="175">
        <f t="shared" si="51"/>
        <v>171766816</v>
      </c>
      <c r="AX143" s="175">
        <f t="shared" si="51"/>
        <v>5064616295</v>
      </c>
      <c r="AY143" s="197">
        <f t="shared" si="51"/>
        <v>194747456</v>
      </c>
      <c r="AZ143" s="197">
        <f t="shared" si="51"/>
        <v>5061057210</v>
      </c>
      <c r="BA143" s="180"/>
      <c r="BB143" s="175"/>
      <c r="BC143" s="178"/>
      <c r="BD143" s="175"/>
      <c r="BE143" s="178"/>
      <c r="BF143" s="175"/>
      <c r="BG143" s="178"/>
      <c r="BH143" s="175"/>
      <c r="BI143" s="178"/>
      <c r="BJ143" s="98"/>
      <c r="BK143" s="98"/>
      <c r="BL143" s="98"/>
      <c r="BM143" s="148"/>
      <c r="BN143" s="14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/>
      <c r="EF143" s="98"/>
      <c r="EG143" s="98"/>
      <c r="EH143" s="98"/>
      <c r="EI143" s="98"/>
      <c r="EJ143" s="98"/>
      <c r="EK143" s="98"/>
      <c r="EL143" s="98"/>
      <c r="EM143" s="98"/>
      <c r="EN143" s="98"/>
      <c r="EO143" s="98"/>
      <c r="EP143" s="98"/>
      <c r="EQ143" s="98"/>
      <c r="ER143" s="98"/>
      <c r="ES143" s="98"/>
      <c r="ET143" s="98"/>
      <c r="EU143" s="98"/>
      <c r="EV143" s="98"/>
      <c r="EW143" s="98"/>
      <c r="EX143" s="98"/>
      <c r="EY143" s="98"/>
      <c r="EZ143" s="98"/>
      <c r="FA143" s="98"/>
      <c r="FB143" s="98"/>
      <c r="FC143" s="98"/>
      <c r="FD143" s="98"/>
      <c r="FE143" s="98"/>
      <c r="FF143" s="98"/>
      <c r="FG143" s="98"/>
      <c r="FH143" s="98"/>
      <c r="FI143" s="98"/>
      <c r="FJ143" s="98"/>
      <c r="FK143" s="98"/>
      <c r="FL143" s="98"/>
      <c r="FM143" s="98"/>
      <c r="FN143" s="98"/>
      <c r="FO143" s="98"/>
      <c r="FP143" s="98"/>
      <c r="FQ143" s="98"/>
      <c r="FR143" s="98"/>
      <c r="FS143" s="98"/>
      <c r="FT143" s="98"/>
      <c r="FU143" s="98"/>
      <c r="FV143" s="98"/>
      <c r="FW143" s="98"/>
      <c r="FX143" s="98"/>
      <c r="FY143" s="98"/>
      <c r="FZ143" s="98"/>
      <c r="GA143" s="98"/>
      <c r="GB143" s="98"/>
      <c r="GC143" s="98"/>
      <c r="GD143" s="98"/>
      <c r="GE143" s="98"/>
      <c r="GF143" s="98"/>
      <c r="GG143" s="98"/>
      <c r="GH143" s="98"/>
      <c r="GI143" s="98"/>
      <c r="GJ143" s="98"/>
      <c r="GK143" s="98"/>
      <c r="GL143" s="98"/>
      <c r="GM143" s="98"/>
      <c r="GN143" s="98"/>
      <c r="GO143" s="98"/>
      <c r="GP143" s="98"/>
      <c r="GQ143" s="98"/>
      <c r="GR143" s="98"/>
      <c r="GS143" s="98"/>
      <c r="GT143" s="98"/>
      <c r="GU143" s="98"/>
      <c r="GV143" s="98"/>
      <c r="GW143" s="98"/>
      <c r="GX143" s="98"/>
      <c r="GY143" s="98"/>
      <c r="GZ143" s="98"/>
      <c r="HA143" s="98"/>
      <c r="HB143" s="98"/>
      <c r="HC143" s="98"/>
      <c r="HD143" s="98"/>
      <c r="HE143" s="98"/>
      <c r="HF143" s="98"/>
      <c r="HG143" s="98"/>
      <c r="HH143" s="98"/>
      <c r="HI143" s="98"/>
      <c r="HJ143" s="98"/>
      <c r="HK143" s="98"/>
      <c r="HL143" s="98"/>
      <c r="HM143" s="98"/>
      <c r="HN143" s="98"/>
      <c r="HO143" s="98"/>
      <c r="HP143" s="98"/>
      <c r="HQ143" s="98"/>
      <c r="HR143" s="98"/>
      <c r="HS143" s="98"/>
      <c r="HT143" s="98"/>
      <c r="HU143" s="98"/>
      <c r="HV143" s="98"/>
      <c r="HW143" s="98"/>
      <c r="HX143" s="98"/>
      <c r="HY143" s="98"/>
      <c r="HZ143" s="98"/>
      <c r="IA143" s="98"/>
      <c r="IB143" s="98"/>
      <c r="IC143" s="98"/>
      <c r="ID143" s="98"/>
      <c r="IE143" s="98"/>
      <c r="IF143" s="98"/>
      <c r="IG143" s="98"/>
      <c r="IH143" s="98"/>
      <c r="II143" s="98"/>
      <c r="IJ143" s="98"/>
      <c r="IK143" s="98"/>
      <c r="IL143" s="98"/>
      <c r="IM143" s="98"/>
      <c r="IN143" s="98"/>
      <c r="IO143" s="98"/>
      <c r="IP143" s="98"/>
      <c r="IQ143" s="98"/>
      <c r="IR143" s="98"/>
      <c r="IS143" s="98"/>
      <c r="IT143" s="98"/>
      <c r="IU143" s="98"/>
      <c r="IV143" s="98"/>
      <c r="IW143" s="98"/>
      <c r="IX143" s="98"/>
      <c r="IY143" s="98"/>
      <c r="IZ143" s="98"/>
      <c r="JA143" s="98"/>
      <c r="JB143" s="98"/>
      <c r="JC143" s="98"/>
      <c r="JD143" s="98"/>
      <c r="JE143" s="98"/>
      <c r="JF143" s="98"/>
      <c r="JG143" s="98"/>
      <c r="JH143" s="98"/>
      <c r="JI143" s="98"/>
      <c r="JJ143" s="98"/>
      <c r="JK143" s="98"/>
      <c r="JL143" s="98"/>
      <c r="JM143" s="98"/>
      <c r="JN143" s="98"/>
      <c r="JO143" s="98"/>
      <c r="JP143" s="98"/>
      <c r="JQ143" s="98"/>
      <c r="JR143" s="98"/>
      <c r="JS143" s="98"/>
      <c r="JT143" s="98"/>
      <c r="JU143" s="98"/>
      <c r="JV143" s="98"/>
      <c r="JW143" s="98"/>
      <c r="JX143" s="98"/>
      <c r="JY143" s="98"/>
      <c r="JZ143" s="98"/>
      <c r="KA143" s="98"/>
      <c r="KB143" s="98"/>
      <c r="KC143" s="98"/>
      <c r="KD143" s="98"/>
      <c r="KE143" s="98"/>
      <c r="KF143" s="98"/>
      <c r="KG143" s="98"/>
      <c r="KH143" s="98"/>
      <c r="KI143" s="98"/>
      <c r="KJ143" s="98"/>
      <c r="KK143" s="98"/>
      <c r="KL143" s="98"/>
      <c r="KM143" s="98"/>
      <c r="KN143" s="98"/>
      <c r="KO143" s="98"/>
      <c r="KP143" s="98"/>
      <c r="KQ143" s="98"/>
      <c r="KR143" s="98"/>
      <c r="KS143" s="98"/>
      <c r="KT143" s="98"/>
      <c r="KU143" s="98"/>
      <c r="KV143" s="98"/>
      <c r="KW143" s="98"/>
      <c r="KX143" s="98"/>
      <c r="KY143" s="98"/>
      <c r="KZ143" s="98"/>
      <c r="LA143" s="98"/>
      <c r="LB143" s="98"/>
      <c r="LC143" s="98"/>
      <c r="LD143" s="98"/>
      <c r="LE143" s="98"/>
      <c r="LF143" s="98"/>
      <c r="LG143" s="98"/>
      <c r="LH143" s="98"/>
      <c r="LI143" s="98"/>
      <c r="LJ143" s="98"/>
      <c r="LK143" s="98"/>
      <c r="LL143" s="98"/>
      <c r="LM143" s="98"/>
      <c r="LN143" s="98"/>
      <c r="LO143" s="98"/>
      <c r="LP143" s="98"/>
      <c r="LQ143" s="98"/>
      <c r="LR143" s="98"/>
      <c r="LS143" s="98"/>
      <c r="LT143" s="98"/>
      <c r="LU143" s="98"/>
      <c r="LV143" s="98"/>
      <c r="LW143" s="98"/>
      <c r="LX143" s="98"/>
      <c r="LY143" s="98"/>
      <c r="LZ143" s="98"/>
      <c r="MA143" s="98"/>
      <c r="MB143" s="98"/>
      <c r="MC143" s="98"/>
      <c r="MD143" s="98"/>
      <c r="ME143" s="98"/>
      <c r="MF143" s="98"/>
      <c r="MG143" s="98"/>
      <c r="MH143" s="98"/>
      <c r="MI143" s="98"/>
      <c r="MJ143" s="98"/>
      <c r="MK143" s="98"/>
      <c r="ML143" s="98"/>
      <c r="MM143" s="98"/>
      <c r="MN143" s="98"/>
      <c r="MO143" s="98"/>
      <c r="MP143" s="98"/>
      <c r="MQ143" s="98"/>
      <c r="MR143" s="98"/>
      <c r="MS143" s="98"/>
      <c r="MT143" s="98"/>
      <c r="MU143" s="98"/>
      <c r="MV143" s="98"/>
      <c r="MW143" s="98"/>
      <c r="MX143" s="98"/>
      <c r="MY143" s="98"/>
      <c r="MZ143" s="98"/>
      <c r="NA143" s="98"/>
      <c r="NB143" s="98"/>
      <c r="NC143" s="98"/>
      <c r="ND143" s="98"/>
      <c r="NE143" s="98"/>
      <c r="NF143" s="98"/>
      <c r="NG143" s="98"/>
      <c r="NH143" s="98"/>
      <c r="NI143" s="98"/>
      <c r="NJ143" s="98"/>
      <c r="NK143" s="98"/>
      <c r="NL143" s="98"/>
      <c r="NM143" s="98"/>
      <c r="NN143" s="98"/>
      <c r="NO143" s="98"/>
      <c r="NP143" s="98"/>
      <c r="NQ143" s="98"/>
      <c r="NR143" s="98"/>
      <c r="NS143" s="98"/>
      <c r="NT143" s="98"/>
      <c r="NU143" s="98"/>
      <c r="NV143" s="98"/>
      <c r="NW143" s="98"/>
      <c r="NX143" s="98"/>
      <c r="NY143" s="98"/>
      <c r="NZ143" s="98"/>
      <c r="OA143" s="98"/>
      <c r="OB143" s="98"/>
      <c r="OC143" s="98"/>
      <c r="OD143" s="98"/>
      <c r="OE143" s="98"/>
      <c r="OF143" s="98"/>
      <c r="OG143" s="98"/>
      <c r="OH143" s="98"/>
      <c r="OI143" s="98"/>
      <c r="OJ143" s="98"/>
      <c r="OK143" s="98"/>
      <c r="OL143" s="98"/>
      <c r="OM143" s="98"/>
      <c r="ON143" s="98"/>
      <c r="OO143" s="98"/>
      <c r="OP143" s="98"/>
      <c r="OQ143" s="98"/>
      <c r="OR143" s="98"/>
      <c r="OS143" s="98"/>
      <c r="OT143" s="98"/>
      <c r="OU143" s="98"/>
      <c r="OV143" s="98"/>
      <c r="OW143" s="98"/>
      <c r="OX143" s="98"/>
      <c r="OY143" s="98"/>
      <c r="OZ143" s="98"/>
      <c r="PA143" s="98"/>
      <c r="PB143" s="98"/>
      <c r="PC143" s="98"/>
      <c r="PD143" s="98"/>
      <c r="PE143" s="98"/>
      <c r="PF143" s="98"/>
      <c r="PG143" s="98"/>
      <c r="PH143" s="98"/>
      <c r="PI143" s="98"/>
      <c r="PJ143" s="98"/>
      <c r="PK143" s="98"/>
      <c r="PL143" s="98"/>
      <c r="PM143" s="98"/>
      <c r="PN143" s="98"/>
      <c r="PO143" s="98"/>
      <c r="PP143" s="98"/>
      <c r="PQ143" s="98"/>
      <c r="PR143" s="98"/>
      <c r="PS143" s="98"/>
      <c r="PT143" s="98"/>
      <c r="PU143" s="98"/>
      <c r="PV143" s="98"/>
      <c r="PW143" s="98"/>
      <c r="PX143" s="98"/>
      <c r="PY143" s="98"/>
      <c r="PZ143" s="98"/>
      <c r="QA143" s="98"/>
      <c r="QB143" s="98"/>
      <c r="QC143" s="98"/>
      <c r="QD143" s="98"/>
      <c r="QE143" s="98"/>
      <c r="QF143" s="98"/>
      <c r="QG143" s="98"/>
      <c r="QH143" s="98"/>
      <c r="QI143" s="98"/>
      <c r="QJ143" s="98"/>
      <c r="QK143" s="98"/>
      <c r="QL143" s="98"/>
      <c r="QM143" s="98"/>
      <c r="QN143" s="98"/>
      <c r="QO143" s="98"/>
      <c r="QP143" s="98"/>
      <c r="QQ143" s="98"/>
      <c r="QR143" s="98"/>
      <c r="QS143" s="98"/>
      <c r="QT143" s="98"/>
      <c r="QU143" s="98"/>
      <c r="QV143" s="98"/>
      <c r="QW143" s="98"/>
      <c r="QX143" s="98"/>
      <c r="QY143" s="98"/>
      <c r="QZ143" s="98"/>
      <c r="RA143" s="98"/>
      <c r="RB143" s="98"/>
      <c r="RC143" s="98"/>
      <c r="RD143" s="98"/>
      <c r="RE143" s="98"/>
      <c r="RF143" s="98"/>
      <c r="RG143" s="98"/>
      <c r="RH143" s="98"/>
      <c r="RI143" s="98"/>
      <c r="RJ143" s="98"/>
      <c r="RK143" s="98"/>
      <c r="RL143" s="98"/>
      <c r="RM143" s="98"/>
      <c r="RN143" s="98"/>
      <c r="RO143" s="98"/>
      <c r="RP143" s="98"/>
      <c r="RQ143" s="98"/>
      <c r="RR143" s="98"/>
      <c r="RS143" s="98"/>
      <c r="RT143" s="98"/>
      <c r="RU143" s="98"/>
      <c r="RV143" s="98"/>
      <c r="RW143" s="98"/>
      <c r="RX143" s="98"/>
      <c r="RY143" s="98"/>
      <c r="RZ143" s="98"/>
      <c r="SA143" s="98"/>
      <c r="SB143" s="98"/>
      <c r="SC143" s="98"/>
      <c r="SD143" s="98"/>
      <c r="SE143" s="98"/>
      <c r="SF143" s="98"/>
      <c r="SG143" s="98"/>
      <c r="SH143" s="98"/>
      <c r="SI143" s="98"/>
      <c r="SJ143" s="98"/>
      <c r="SK143" s="98"/>
      <c r="SL143" s="98"/>
      <c r="SM143" s="98"/>
      <c r="SN143" s="98"/>
      <c r="SO143" s="98"/>
      <c r="SP143" s="98"/>
      <c r="SQ143" s="98"/>
      <c r="SR143" s="98"/>
      <c r="SS143" s="98"/>
      <c r="ST143" s="98"/>
      <c r="SU143" s="98"/>
      <c r="SV143" s="98"/>
      <c r="SW143" s="98"/>
      <c r="SX143" s="98"/>
      <c r="SY143" s="98"/>
      <c r="SZ143" s="98"/>
      <c r="TA143" s="98"/>
      <c r="TB143" s="98"/>
      <c r="TC143" s="98"/>
      <c r="TD143" s="98"/>
      <c r="TE143" s="98"/>
      <c r="TF143" s="98"/>
      <c r="TG143" s="98"/>
      <c r="TH143" s="98"/>
      <c r="TI143" s="98"/>
      <c r="TJ143" s="98"/>
      <c r="TK143" s="98"/>
      <c r="TL143" s="98"/>
      <c r="TM143" s="98"/>
      <c r="TN143" s="98"/>
      <c r="TO143" s="98"/>
      <c r="TP143" s="98"/>
      <c r="TQ143" s="98"/>
      <c r="TR143" s="98"/>
      <c r="TS143" s="98"/>
      <c r="TT143" s="98"/>
      <c r="TU143" s="98"/>
      <c r="TV143" s="98"/>
      <c r="TW143" s="98"/>
      <c r="TX143" s="98"/>
      <c r="TY143" s="98"/>
      <c r="TZ143" s="98"/>
      <c r="UA143" s="98"/>
      <c r="UB143" s="98"/>
      <c r="UC143" s="98"/>
      <c r="UD143" s="98"/>
      <c r="UE143" s="98"/>
      <c r="UF143" s="98"/>
      <c r="UG143" s="98"/>
      <c r="UH143" s="98"/>
      <c r="UI143" s="98"/>
      <c r="UJ143" s="98"/>
      <c r="UK143" s="98"/>
      <c r="UL143" s="98"/>
      <c r="UM143" s="98"/>
      <c r="UN143" s="98"/>
      <c r="UO143" s="98"/>
      <c r="UP143" s="98"/>
      <c r="UQ143" s="98"/>
      <c r="UR143" s="98"/>
      <c r="US143" s="98"/>
      <c r="UT143" s="98"/>
      <c r="UU143" s="98"/>
      <c r="UV143" s="98"/>
      <c r="UW143" s="98"/>
      <c r="UX143" s="98"/>
      <c r="UY143" s="98"/>
      <c r="UZ143" s="98"/>
      <c r="VA143" s="98"/>
      <c r="VB143" s="98"/>
      <c r="VC143" s="98"/>
      <c r="VD143" s="98"/>
      <c r="VE143" s="98"/>
      <c r="VF143" s="98"/>
      <c r="VG143" s="98"/>
      <c r="VH143" s="98"/>
      <c r="VI143" s="98"/>
      <c r="VJ143" s="98"/>
      <c r="VK143" s="98"/>
      <c r="VL143" s="98"/>
      <c r="VM143" s="98"/>
      <c r="VN143" s="98"/>
      <c r="VO143" s="98"/>
      <c r="VP143" s="98"/>
      <c r="VQ143" s="98"/>
      <c r="VR143" s="98"/>
      <c r="VS143" s="98"/>
      <c r="VT143" s="98"/>
      <c r="VU143" s="98"/>
      <c r="VV143" s="98"/>
      <c r="VW143" s="98"/>
      <c r="VX143" s="98"/>
      <c r="VY143" s="98"/>
      <c r="VZ143" s="98"/>
      <c r="WA143" s="98"/>
      <c r="WB143" s="98"/>
      <c r="WC143" s="98"/>
      <c r="WD143" s="98"/>
      <c r="WE143" s="98"/>
      <c r="WF143" s="98"/>
      <c r="WG143" s="98"/>
      <c r="WH143" s="98"/>
      <c r="WI143" s="98"/>
      <c r="WJ143" s="98"/>
      <c r="WK143" s="98"/>
      <c r="WL143" s="98"/>
      <c r="WM143" s="98"/>
      <c r="WN143" s="98"/>
      <c r="WO143" s="98"/>
      <c r="WP143" s="98"/>
      <c r="WQ143" s="98"/>
      <c r="WR143" s="98"/>
      <c r="WS143" s="98"/>
      <c r="WT143" s="98"/>
      <c r="WU143" s="98"/>
      <c r="WV143" s="98"/>
      <c r="WW143" s="98"/>
      <c r="WX143" s="98"/>
      <c r="WY143" s="98"/>
      <c r="WZ143" s="98"/>
      <c r="XA143" s="98"/>
      <c r="XB143" s="98"/>
      <c r="XC143" s="98"/>
      <c r="XD143" s="98"/>
      <c r="XE143" s="98"/>
      <c r="XF143" s="98"/>
      <c r="XG143" s="98"/>
      <c r="XH143" s="98"/>
      <c r="XI143" s="98"/>
      <c r="XJ143" s="98"/>
      <c r="XK143" s="98"/>
      <c r="XL143" s="98"/>
      <c r="XM143" s="98"/>
      <c r="XN143" s="98"/>
      <c r="XO143" s="98"/>
      <c r="XP143" s="98"/>
      <c r="XQ143" s="98"/>
      <c r="XR143" s="98"/>
      <c r="XS143" s="98"/>
      <c r="XT143" s="98"/>
      <c r="XU143" s="98"/>
      <c r="XV143" s="98"/>
      <c r="XW143" s="98"/>
      <c r="XX143" s="98"/>
      <c r="XY143" s="98"/>
      <c r="XZ143" s="98"/>
      <c r="YA143" s="98"/>
      <c r="YB143" s="98"/>
      <c r="YC143" s="98"/>
      <c r="YD143" s="98"/>
      <c r="YE143" s="98"/>
      <c r="YF143" s="98"/>
      <c r="YG143" s="98"/>
      <c r="YH143" s="98"/>
      <c r="YI143" s="98"/>
      <c r="YJ143" s="98"/>
      <c r="YK143" s="98"/>
      <c r="YL143" s="98"/>
      <c r="YM143" s="98"/>
      <c r="YN143" s="98"/>
      <c r="YO143" s="98"/>
      <c r="YP143" s="98"/>
      <c r="YQ143" s="98"/>
      <c r="YR143" s="98"/>
      <c r="YS143" s="98"/>
      <c r="YT143" s="98"/>
      <c r="YU143" s="98"/>
      <c r="YV143" s="98"/>
      <c r="YW143" s="98"/>
      <c r="YX143" s="98"/>
      <c r="YY143" s="98"/>
      <c r="YZ143" s="98"/>
      <c r="ZA143" s="98"/>
      <c r="ZB143" s="98"/>
      <c r="ZC143" s="98"/>
      <c r="ZD143" s="98"/>
      <c r="ZE143" s="98"/>
      <c r="ZF143" s="98"/>
      <c r="ZG143" s="98"/>
      <c r="ZH143" s="98"/>
      <c r="ZI143" s="98"/>
      <c r="ZJ143" s="98"/>
      <c r="ZK143" s="98"/>
      <c r="ZL143" s="98"/>
      <c r="ZM143" s="98"/>
      <c r="ZN143" s="98"/>
      <c r="ZO143" s="98"/>
      <c r="ZP143" s="98"/>
      <c r="ZQ143" s="98"/>
      <c r="ZR143" s="98"/>
      <c r="ZS143" s="98"/>
      <c r="ZT143" s="98"/>
      <c r="ZU143" s="98"/>
      <c r="ZV143" s="98"/>
      <c r="ZW143" s="98"/>
      <c r="ZX143" s="98"/>
      <c r="ZY143" s="98"/>
      <c r="ZZ143" s="98"/>
      <c r="AAA143" s="98"/>
      <c r="AAB143" s="98"/>
      <c r="AAC143" s="98"/>
      <c r="AAD143" s="98"/>
      <c r="AAE143" s="98"/>
      <c r="AAF143" s="98"/>
      <c r="AAG143" s="98"/>
      <c r="AAH143" s="98"/>
      <c r="AAI143" s="98"/>
      <c r="AAJ143" s="98"/>
      <c r="AAK143" s="98"/>
      <c r="AAL143" s="98"/>
      <c r="AAM143" s="98"/>
      <c r="AAN143" s="98"/>
      <c r="AAO143" s="98"/>
      <c r="AAP143" s="98"/>
      <c r="AAQ143" s="98"/>
      <c r="AAR143" s="98"/>
      <c r="AAS143" s="98"/>
      <c r="AAT143" s="98"/>
      <c r="AAU143" s="98"/>
      <c r="AAV143" s="98"/>
      <c r="AAW143" s="98"/>
      <c r="AAX143" s="98"/>
      <c r="AAY143" s="98"/>
      <c r="AAZ143" s="98"/>
      <c r="ABA143" s="98"/>
      <c r="ABB143" s="98"/>
      <c r="ABC143" s="98"/>
      <c r="ABD143" s="98"/>
      <c r="ABE143" s="98"/>
      <c r="ABF143" s="98"/>
      <c r="ABG143" s="98"/>
      <c r="ABH143" s="98"/>
      <c r="ABI143" s="98"/>
      <c r="ABJ143" s="98"/>
      <c r="ABK143" s="98"/>
      <c r="ABL143" s="98"/>
      <c r="ABM143" s="98"/>
      <c r="ABN143" s="98"/>
      <c r="ABO143" s="98"/>
      <c r="ABP143" s="98"/>
      <c r="ABQ143" s="98"/>
      <c r="ABR143" s="98"/>
      <c r="ABS143" s="98"/>
      <c r="ABT143" s="98"/>
      <c r="ABU143" s="98"/>
      <c r="ABV143" s="98"/>
      <c r="ABW143" s="98"/>
      <c r="ABX143" s="98"/>
      <c r="ABY143" s="98"/>
      <c r="ABZ143" s="98"/>
      <c r="ACA143" s="98"/>
      <c r="ACB143" s="98"/>
      <c r="ACC143" s="98"/>
      <c r="ACD143" s="98"/>
      <c r="ACE143" s="98"/>
      <c r="ACF143" s="98"/>
      <c r="ACG143" s="98"/>
      <c r="ACH143" s="98"/>
      <c r="ACI143" s="98"/>
      <c r="ACJ143" s="98"/>
      <c r="ACK143" s="98"/>
      <c r="ACL143" s="98"/>
      <c r="ACM143" s="98"/>
      <c r="ACN143" s="98"/>
      <c r="ACO143" s="98"/>
      <c r="ACP143" s="98"/>
      <c r="ACQ143" s="98"/>
      <c r="ACR143" s="98"/>
      <c r="ACS143" s="98"/>
      <c r="ACT143" s="98"/>
      <c r="ACU143" s="98"/>
      <c r="ACV143" s="98"/>
      <c r="ACW143" s="98"/>
      <c r="ACX143" s="98"/>
      <c r="ACY143" s="98"/>
      <c r="ACZ143" s="98"/>
      <c r="ADA143" s="98"/>
      <c r="ADB143" s="98"/>
      <c r="ADC143" s="98"/>
      <c r="ADD143" s="98"/>
      <c r="ADE143" s="98"/>
      <c r="ADF143" s="98"/>
      <c r="ADG143" s="98"/>
      <c r="ADH143" s="98"/>
      <c r="ADI143" s="98"/>
      <c r="ADJ143" s="98"/>
      <c r="ADK143" s="98"/>
      <c r="ADL143" s="98"/>
      <c r="ADM143" s="98"/>
      <c r="ADN143" s="98"/>
      <c r="ADO143" s="98"/>
      <c r="ADP143" s="98"/>
      <c r="ADQ143" s="98"/>
      <c r="ADR143" s="98"/>
      <c r="ADS143" s="98"/>
      <c r="ADT143" s="98"/>
      <c r="ADU143" s="98"/>
      <c r="ADV143" s="98"/>
      <c r="ADW143" s="98"/>
      <c r="ADX143" s="98"/>
      <c r="ADY143" s="98"/>
      <c r="ADZ143" s="98"/>
      <c r="AEA143" s="98"/>
      <c r="AEB143" s="98"/>
      <c r="AEC143" s="98"/>
      <c r="AED143" s="98"/>
      <c r="AEE143" s="98"/>
      <c r="AEF143" s="98"/>
      <c r="AEG143" s="98"/>
      <c r="AEH143" s="98"/>
      <c r="AEI143" s="98"/>
      <c r="AEJ143" s="98"/>
      <c r="AEK143" s="98"/>
      <c r="AEL143" s="98"/>
      <c r="AEM143" s="98"/>
      <c r="AEN143" s="98"/>
      <c r="AEO143" s="98"/>
      <c r="AEP143" s="98"/>
      <c r="AEQ143" s="98"/>
      <c r="AER143" s="98"/>
      <c r="AES143" s="98"/>
      <c r="AET143" s="98"/>
      <c r="AEU143" s="98"/>
      <c r="AEV143" s="98"/>
      <c r="AEW143" s="98"/>
      <c r="AEX143" s="98"/>
      <c r="AEY143" s="98"/>
      <c r="AEZ143" s="98"/>
      <c r="AFA143" s="98"/>
      <c r="AFB143" s="98"/>
      <c r="AFC143" s="98"/>
      <c r="AFD143" s="98"/>
      <c r="AFE143" s="98"/>
      <c r="AFF143" s="98"/>
      <c r="AFG143" s="98"/>
      <c r="AFH143" s="98"/>
      <c r="AFI143" s="98"/>
      <c r="AFJ143" s="98"/>
      <c r="AFK143" s="98"/>
      <c r="AFL143" s="98"/>
      <c r="AFM143" s="98"/>
      <c r="AFN143" s="98"/>
      <c r="AFO143" s="98"/>
      <c r="AFP143" s="98"/>
      <c r="AFQ143" s="98"/>
      <c r="AFR143" s="98"/>
      <c r="AFS143" s="98"/>
      <c r="AFT143" s="98"/>
      <c r="AFU143" s="98"/>
      <c r="AFV143" s="98"/>
      <c r="AFW143" s="98"/>
      <c r="AFX143" s="98"/>
      <c r="AFY143" s="98"/>
      <c r="AFZ143" s="98"/>
      <c r="AGA143" s="98"/>
      <c r="AGB143" s="98"/>
      <c r="AGC143" s="98"/>
      <c r="AGD143" s="98"/>
      <c r="AGE143" s="98"/>
      <c r="AGF143" s="98"/>
      <c r="AGG143" s="98"/>
      <c r="AGH143" s="98"/>
      <c r="AGI143" s="98"/>
      <c r="AGJ143" s="98"/>
      <c r="AGK143" s="98"/>
      <c r="AGL143" s="98"/>
      <c r="AGM143" s="98"/>
      <c r="AGN143" s="98"/>
      <c r="AGO143" s="98"/>
      <c r="AGP143" s="98"/>
      <c r="AGQ143" s="98"/>
      <c r="AGR143" s="98"/>
      <c r="AGS143" s="98"/>
      <c r="AGT143" s="98"/>
      <c r="AGU143" s="98"/>
      <c r="AGV143" s="98"/>
      <c r="AGW143" s="98"/>
      <c r="AGX143" s="98"/>
      <c r="AGY143" s="98"/>
      <c r="AGZ143" s="98"/>
      <c r="AHA143" s="98"/>
      <c r="AHB143" s="98"/>
      <c r="AHC143" s="98"/>
      <c r="AHD143" s="98"/>
      <c r="AHE143" s="98"/>
      <c r="AHF143" s="98"/>
      <c r="AHG143" s="98"/>
      <c r="AHH143" s="98"/>
      <c r="AHI143" s="98"/>
      <c r="AHJ143" s="98"/>
      <c r="AHK143" s="98"/>
      <c r="AHL143" s="98"/>
      <c r="AHM143" s="98"/>
      <c r="AHN143" s="98"/>
      <c r="AHO143" s="98"/>
      <c r="AHP143" s="98"/>
      <c r="AHQ143" s="98"/>
      <c r="AHR143" s="98"/>
      <c r="AHS143" s="98"/>
      <c r="AHT143" s="98"/>
      <c r="AHU143" s="98"/>
      <c r="AHV143" s="98"/>
      <c r="AHW143" s="98"/>
      <c r="AHX143" s="98"/>
      <c r="AHY143" s="98"/>
      <c r="AHZ143" s="98"/>
      <c r="AIA143" s="98"/>
      <c r="AIB143" s="98"/>
      <c r="AIC143" s="98"/>
      <c r="AID143" s="98"/>
      <c r="AIE143" s="98"/>
      <c r="AIF143" s="98"/>
      <c r="AIG143" s="98"/>
      <c r="AIH143" s="98"/>
      <c r="AII143" s="98"/>
      <c r="AIJ143" s="98"/>
      <c r="AIK143" s="98"/>
      <c r="AIL143" s="98"/>
      <c r="AIM143" s="98"/>
      <c r="AIN143" s="98"/>
      <c r="AIO143" s="98"/>
      <c r="AIP143" s="98"/>
      <c r="AIQ143" s="98"/>
      <c r="AIR143" s="98"/>
      <c r="AIS143" s="98"/>
      <c r="AIT143" s="98"/>
      <c r="AIU143" s="98"/>
      <c r="AIV143" s="98"/>
      <c r="AIW143" s="98"/>
      <c r="AIX143" s="98"/>
      <c r="AIY143" s="98"/>
      <c r="AIZ143" s="98"/>
      <c r="AJA143" s="98"/>
      <c r="AJB143" s="98"/>
      <c r="AJC143" s="98"/>
      <c r="AJD143" s="98"/>
      <c r="AJE143" s="98"/>
      <c r="AJF143" s="98"/>
      <c r="AJG143" s="98"/>
      <c r="AJH143" s="98"/>
      <c r="AJI143" s="98"/>
      <c r="AJJ143" s="98"/>
      <c r="AJK143" s="98"/>
      <c r="AJL143" s="98"/>
      <c r="AJM143" s="98"/>
      <c r="AJN143" s="98"/>
      <c r="AJO143" s="98"/>
      <c r="AJP143" s="98"/>
      <c r="AJQ143" s="98"/>
      <c r="AJR143" s="98"/>
      <c r="AJS143" s="98"/>
      <c r="AJT143" s="98"/>
      <c r="AJU143" s="98"/>
      <c r="AJV143" s="98"/>
      <c r="AJW143" s="98"/>
      <c r="AJX143" s="98"/>
      <c r="AJY143" s="98"/>
      <c r="AJZ143" s="98"/>
      <c r="AKA143" s="98"/>
      <c r="AKB143" s="98"/>
      <c r="AKC143" s="98"/>
      <c r="AKD143" s="98"/>
      <c r="AKE143" s="98"/>
      <c r="AKF143" s="98"/>
      <c r="AKG143" s="98"/>
      <c r="AKH143" s="98"/>
      <c r="AKI143" s="98"/>
      <c r="AKJ143" s="98"/>
      <c r="AKK143" s="98"/>
      <c r="AKL143" s="98"/>
      <c r="AKM143" s="98"/>
      <c r="AKN143" s="98"/>
      <c r="AKO143" s="98"/>
      <c r="AKP143" s="98"/>
      <c r="AKQ143" s="98"/>
      <c r="AKR143" s="98"/>
      <c r="AKS143" s="98"/>
      <c r="AKT143" s="98"/>
      <c r="AKU143" s="98"/>
      <c r="AKV143" s="98"/>
      <c r="AKW143" s="98"/>
      <c r="AKX143" s="98"/>
      <c r="AKY143" s="98"/>
      <c r="AKZ143" s="98"/>
      <c r="ALA143" s="98"/>
      <c r="ALB143" s="98"/>
      <c r="ALC143" s="98"/>
      <c r="ALD143" s="98"/>
      <c r="ALE143" s="98"/>
      <c r="ALF143" s="98"/>
      <c r="ALG143" s="98"/>
      <c r="ALH143" s="98"/>
      <c r="ALI143" s="98"/>
      <c r="ALJ143" s="98"/>
      <c r="ALK143" s="98"/>
      <c r="ALL143" s="98"/>
      <c r="ALM143" s="98"/>
      <c r="ALN143" s="98"/>
      <c r="ALO143" s="98"/>
      <c r="ALP143" s="98"/>
      <c r="ALQ143" s="98"/>
      <c r="ALR143" s="98"/>
      <c r="ALS143" s="98"/>
      <c r="ALT143" s="98"/>
      <c r="ALU143" s="98"/>
      <c r="ALV143" s="98"/>
      <c r="ALW143" s="98"/>
      <c r="ALX143" s="98"/>
      <c r="ALY143" s="98"/>
      <c r="ALZ143" s="98"/>
      <c r="AMA143" s="98"/>
      <c r="AMB143" s="98"/>
      <c r="AMC143" s="98"/>
      <c r="AMD143" s="98"/>
      <c r="AME143" s="98"/>
      <c r="AMF143" s="98"/>
      <c r="AMG143" s="98"/>
      <c r="AMH143" s="98"/>
      <c r="AMI143" s="98"/>
      <c r="AMJ143" s="98"/>
      <c r="AMK143" s="98"/>
      <c r="AML143" s="98"/>
      <c r="AMM143" s="98"/>
      <c r="AMN143" s="98"/>
      <c r="AMO143" s="98"/>
      <c r="AMP143" s="98"/>
      <c r="AMQ143" s="98"/>
      <c r="AMR143" s="98"/>
      <c r="AMS143" s="98"/>
      <c r="AMT143" s="98"/>
      <c r="AMU143" s="98"/>
      <c r="AMV143" s="98"/>
      <c r="AMW143" s="98"/>
      <c r="AMX143" s="98"/>
      <c r="AMY143" s="98"/>
      <c r="AMZ143" s="98"/>
      <c r="ANA143" s="98"/>
      <c r="ANB143" s="98"/>
      <c r="ANC143" s="98"/>
      <c r="AND143" s="98"/>
      <c r="ANE143" s="98"/>
      <c r="ANF143" s="98"/>
      <c r="ANG143" s="98"/>
      <c r="ANH143" s="98"/>
      <c r="ANI143" s="98"/>
      <c r="ANJ143" s="98"/>
      <c r="ANK143" s="98"/>
      <c r="ANL143" s="98"/>
      <c r="ANM143" s="98"/>
      <c r="ANN143" s="98"/>
      <c r="ANO143" s="98"/>
      <c r="ANP143" s="98"/>
      <c r="ANQ143" s="98"/>
      <c r="ANR143" s="98"/>
      <c r="ANS143" s="98"/>
      <c r="ANT143" s="98"/>
      <c r="ANU143" s="98"/>
      <c r="ANV143" s="98"/>
      <c r="ANW143" s="98"/>
      <c r="ANX143" s="98"/>
      <c r="ANY143" s="98"/>
      <c r="ANZ143" s="98"/>
      <c r="AOA143" s="98"/>
      <c r="AOB143" s="98"/>
      <c r="AOC143" s="98"/>
      <c r="AOD143" s="98"/>
      <c r="AOE143" s="98"/>
      <c r="AOF143" s="98"/>
      <c r="AOG143" s="98"/>
      <c r="AOH143" s="98"/>
      <c r="AOI143" s="98"/>
      <c r="AOJ143" s="98"/>
      <c r="AOK143" s="98"/>
      <c r="AOL143" s="98"/>
      <c r="AOM143" s="98"/>
      <c r="AON143" s="98"/>
      <c r="AOO143" s="98"/>
      <c r="AOP143" s="98"/>
      <c r="AOQ143" s="98"/>
      <c r="AOR143" s="98"/>
      <c r="AOS143" s="98"/>
      <c r="AOT143" s="98"/>
      <c r="AOU143" s="98"/>
      <c r="AOV143" s="98"/>
      <c r="AOW143" s="98"/>
      <c r="AOX143" s="98"/>
      <c r="AOY143" s="98"/>
      <c r="AOZ143" s="98"/>
      <c r="APA143" s="98"/>
      <c r="APB143" s="98"/>
      <c r="APC143" s="98"/>
      <c r="APD143" s="98"/>
      <c r="APE143" s="98"/>
      <c r="APF143" s="98"/>
      <c r="APG143" s="98"/>
      <c r="APH143" s="98"/>
      <c r="API143" s="98"/>
      <c r="APJ143" s="98"/>
      <c r="APK143" s="98"/>
      <c r="APL143" s="98"/>
      <c r="APM143" s="98"/>
      <c r="APN143" s="98"/>
      <c r="APO143" s="98"/>
      <c r="APP143" s="98"/>
      <c r="APQ143" s="98"/>
      <c r="APR143" s="98"/>
      <c r="APS143" s="98"/>
      <c r="APT143" s="98"/>
      <c r="APU143" s="98"/>
      <c r="APV143" s="98"/>
      <c r="APW143" s="98"/>
      <c r="APX143" s="98"/>
      <c r="APY143" s="98"/>
      <c r="APZ143" s="98"/>
      <c r="AQA143" s="98"/>
      <c r="AQB143" s="98"/>
      <c r="AQC143" s="98"/>
      <c r="AQD143" s="98"/>
      <c r="AQE143" s="98"/>
      <c r="AQF143" s="98"/>
      <c r="AQG143" s="98"/>
      <c r="AQH143" s="98"/>
      <c r="AQI143" s="98"/>
      <c r="AQJ143" s="98"/>
      <c r="AQK143" s="98"/>
      <c r="AQL143" s="98"/>
      <c r="AQM143" s="98"/>
      <c r="AQN143" s="98"/>
      <c r="AQO143" s="98"/>
      <c r="AQP143" s="98"/>
      <c r="AQQ143" s="98"/>
      <c r="AQR143" s="98"/>
      <c r="AQS143" s="98"/>
      <c r="AQT143" s="98"/>
      <c r="AQU143" s="98"/>
      <c r="AQV143" s="98"/>
      <c r="AQW143" s="98"/>
      <c r="AQX143" s="98"/>
      <c r="AQY143" s="98"/>
      <c r="AQZ143" s="98"/>
      <c r="ARA143" s="98"/>
      <c r="ARB143" s="98"/>
      <c r="ARC143" s="98"/>
      <c r="ARD143" s="98"/>
      <c r="ARE143" s="98"/>
      <c r="ARF143" s="98"/>
      <c r="ARG143" s="98"/>
      <c r="ARH143" s="98"/>
      <c r="ARI143" s="98"/>
      <c r="ARJ143" s="98"/>
      <c r="ARK143" s="98"/>
      <c r="ARL143" s="98"/>
      <c r="ARM143" s="98"/>
      <c r="ARN143" s="98"/>
      <c r="ARO143" s="98"/>
      <c r="ARP143" s="98"/>
      <c r="ARQ143" s="98"/>
      <c r="ARR143" s="98"/>
      <c r="ARS143" s="98"/>
    </row>
    <row r="144" spans="1:1163">
      <c r="A144" s="138"/>
      <c r="B144" s="134"/>
      <c r="C144" s="197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  <c r="R144" s="197"/>
      <c r="S144" s="197"/>
      <c r="T144" s="197"/>
      <c r="U144" s="201"/>
      <c r="V144" s="201"/>
      <c r="W144" s="144"/>
      <c r="X144" s="144"/>
      <c r="Y144" s="201"/>
      <c r="Z144" s="201"/>
      <c r="AA144" s="201"/>
      <c r="AB144" s="201"/>
      <c r="AC144" s="175"/>
      <c r="AD144" s="175"/>
      <c r="AE144" s="201"/>
      <c r="AF144" s="201"/>
      <c r="AG144" s="201"/>
      <c r="AH144" s="201"/>
      <c r="AI144" s="201"/>
      <c r="AJ144" s="201"/>
      <c r="AK144" s="201"/>
      <c r="AL144" s="201"/>
      <c r="AM144" s="201"/>
      <c r="AN144" s="201"/>
      <c r="AO144" s="201"/>
      <c r="AP144" s="201"/>
      <c r="AQ144" s="177"/>
      <c r="AR144" s="177"/>
      <c r="AS144" s="201"/>
      <c r="AT144" s="201"/>
      <c r="AU144" s="209"/>
      <c r="AV144" s="209"/>
      <c r="AW144" s="173"/>
      <c r="AX144" s="173"/>
      <c r="AY144" s="172"/>
      <c r="AZ144" s="172"/>
      <c r="BA144" s="177"/>
      <c r="BB144" s="197"/>
      <c r="BC144" s="197"/>
      <c r="BD144" s="197"/>
      <c r="BE144" s="197"/>
      <c r="BF144" s="197"/>
      <c r="BG144" s="197"/>
      <c r="BH144" s="197"/>
      <c r="BI144" s="177"/>
      <c r="BJ144" s="98"/>
      <c r="BK144" s="148"/>
      <c r="BN144" s="148"/>
    </row>
    <row r="145" spans="1:1163">
      <c r="A145" s="124" t="s">
        <v>182</v>
      </c>
      <c r="B145" s="225"/>
      <c r="C145" s="19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  <c r="W145" s="202"/>
      <c r="X145" s="202"/>
      <c r="Y145" s="202"/>
      <c r="Z145" s="202"/>
      <c r="AA145" s="202"/>
      <c r="AB145" s="202"/>
      <c r="AC145" s="183"/>
      <c r="AD145" s="183"/>
      <c r="AE145" s="202"/>
      <c r="AF145" s="202"/>
      <c r="AG145" s="202"/>
      <c r="AH145" s="202"/>
      <c r="AI145" s="202"/>
      <c r="AJ145" s="202"/>
      <c r="AK145" s="202"/>
      <c r="AL145" s="202"/>
      <c r="AM145" s="202"/>
      <c r="AN145" s="202"/>
      <c r="AO145" s="202"/>
      <c r="AP145" s="202"/>
      <c r="AQ145" s="202"/>
      <c r="AR145" s="202"/>
      <c r="AS145" s="202"/>
      <c r="AT145" s="202"/>
      <c r="AU145" s="208"/>
      <c r="AV145" s="208"/>
      <c r="AW145" s="166"/>
      <c r="AX145" s="166"/>
      <c r="AY145" s="165"/>
      <c r="AZ145" s="165"/>
      <c r="BA145" s="196"/>
      <c r="BB145" s="194"/>
      <c r="BC145" s="194"/>
      <c r="BD145" s="194"/>
      <c r="BE145" s="194"/>
      <c r="BF145" s="194"/>
      <c r="BG145" s="194"/>
      <c r="BH145" s="194"/>
      <c r="BI145" s="196"/>
      <c r="BJ145" s="98"/>
      <c r="BK145" s="148"/>
      <c r="BL145" s="148"/>
      <c r="BN145" s="148"/>
    </row>
    <row r="146" spans="1:1163">
      <c r="A146" s="126" t="s">
        <v>601</v>
      </c>
      <c r="B146" s="127" t="s">
        <v>67</v>
      </c>
      <c r="C146" s="183">
        <v>3681</v>
      </c>
      <c r="D146" s="183">
        <v>29628</v>
      </c>
      <c r="E146" s="183">
        <v>0</v>
      </c>
      <c r="F146" s="183">
        <v>0</v>
      </c>
      <c r="G146" s="183">
        <v>0</v>
      </c>
      <c r="H146" s="183">
        <v>0</v>
      </c>
      <c r="I146" s="183">
        <v>0</v>
      </c>
      <c r="J146" s="183">
        <v>0</v>
      </c>
      <c r="K146" s="183">
        <v>0</v>
      </c>
      <c r="L146" s="183">
        <v>0</v>
      </c>
      <c r="M146" s="183">
        <v>0</v>
      </c>
      <c r="N146" s="183">
        <v>0</v>
      </c>
      <c r="O146" s="183">
        <v>300</v>
      </c>
      <c r="P146" s="183">
        <v>2100</v>
      </c>
      <c r="Q146" s="183">
        <v>330</v>
      </c>
      <c r="R146" s="183">
        <v>2310</v>
      </c>
      <c r="S146" s="183">
        <v>243</v>
      </c>
      <c r="T146" s="183">
        <v>3162</v>
      </c>
      <c r="U146" s="194">
        <v>0</v>
      </c>
      <c r="V146" s="194">
        <v>0</v>
      </c>
      <c r="W146" s="194">
        <v>360</v>
      </c>
      <c r="X146" s="194">
        <v>7200</v>
      </c>
      <c r="Y146" s="194">
        <v>333</v>
      </c>
      <c r="Z146" s="194">
        <v>6660</v>
      </c>
      <c r="AA146" s="208">
        <v>0</v>
      </c>
      <c r="AB146" s="208">
        <v>0</v>
      </c>
      <c r="AC146" s="194">
        <v>280</v>
      </c>
      <c r="AD146" s="194">
        <v>1120</v>
      </c>
      <c r="AE146" s="202">
        <v>0</v>
      </c>
      <c r="AF146" s="208">
        <v>0</v>
      </c>
      <c r="AG146" s="202">
        <v>2500</v>
      </c>
      <c r="AH146" s="202">
        <v>25000</v>
      </c>
      <c r="AI146" s="202">
        <v>3950</v>
      </c>
      <c r="AJ146" s="202">
        <v>39500</v>
      </c>
      <c r="AK146" s="202">
        <v>7342</v>
      </c>
      <c r="AL146" s="202">
        <v>62040</v>
      </c>
      <c r="AM146" s="187">
        <v>4387</v>
      </c>
      <c r="AN146" s="187">
        <v>126045</v>
      </c>
      <c r="AO146" s="202">
        <v>3624</v>
      </c>
      <c r="AP146" s="202">
        <v>86372</v>
      </c>
      <c r="AQ146" s="202">
        <v>3086</v>
      </c>
      <c r="AR146" s="202">
        <v>67892</v>
      </c>
      <c r="AS146" s="202">
        <v>2932</v>
      </c>
      <c r="AT146" s="202">
        <v>64504</v>
      </c>
      <c r="AU146" s="208">
        <v>10221</v>
      </c>
      <c r="AV146" s="208">
        <v>164408</v>
      </c>
      <c r="AW146" s="208">
        <v>17599</v>
      </c>
      <c r="AX146" s="208">
        <v>327033</v>
      </c>
      <c r="AY146" s="183">
        <v>7585</v>
      </c>
      <c r="AZ146" s="183">
        <v>65984</v>
      </c>
      <c r="BA146" s="183"/>
      <c r="BB146" s="183"/>
      <c r="BC146" s="202"/>
      <c r="BD146" s="183"/>
      <c r="BE146" s="202"/>
      <c r="BF146" s="148"/>
      <c r="BG146" s="148"/>
      <c r="BH146" s="148"/>
      <c r="BI146" s="183"/>
      <c r="BJ146" s="98"/>
      <c r="BK146" s="148"/>
      <c r="BL146" s="148"/>
      <c r="BN146" s="148"/>
    </row>
    <row r="147" spans="1:1163">
      <c r="A147" s="126" t="s">
        <v>602</v>
      </c>
      <c r="B147" s="127" t="s">
        <v>67</v>
      </c>
      <c r="C147" s="183">
        <v>15153489</v>
      </c>
      <c r="D147" s="183">
        <v>19272893</v>
      </c>
      <c r="E147" s="183">
        <v>607812</v>
      </c>
      <c r="F147" s="183">
        <v>1792235</v>
      </c>
      <c r="G147" s="183">
        <v>637350</v>
      </c>
      <c r="H147" s="183">
        <v>2028155</v>
      </c>
      <c r="I147" s="183">
        <v>514252</v>
      </c>
      <c r="J147" s="183">
        <v>1659214</v>
      </c>
      <c r="K147" s="183">
        <v>345481</v>
      </c>
      <c r="L147" s="183">
        <v>1686993</v>
      </c>
      <c r="M147" s="183">
        <v>184696</v>
      </c>
      <c r="N147" s="183">
        <v>968942</v>
      </c>
      <c r="O147" s="183">
        <v>193511</v>
      </c>
      <c r="P147" s="183">
        <v>1151735</v>
      </c>
      <c r="Q147" s="183">
        <v>217092</v>
      </c>
      <c r="R147" s="183">
        <v>1006511</v>
      </c>
      <c r="S147" s="183">
        <v>131866</v>
      </c>
      <c r="T147" s="183">
        <v>1311783</v>
      </c>
      <c r="U147" s="194">
        <v>2138091</v>
      </c>
      <c r="V147" s="194">
        <v>10322448</v>
      </c>
      <c r="W147" s="194">
        <v>1812436</v>
      </c>
      <c r="X147" s="194">
        <v>7795442</v>
      </c>
      <c r="Y147" s="194">
        <v>1828663</v>
      </c>
      <c r="Z147" s="194">
        <v>10640754</v>
      </c>
      <c r="AA147" s="208">
        <v>1737984</v>
      </c>
      <c r="AB147" s="208">
        <v>9709097</v>
      </c>
      <c r="AC147" s="194">
        <v>2083846</v>
      </c>
      <c r="AD147" s="194">
        <v>13055973</v>
      </c>
      <c r="AE147" s="202">
        <v>2099107</v>
      </c>
      <c r="AF147" s="208">
        <v>14189487</v>
      </c>
      <c r="AG147" s="202">
        <v>2249595</v>
      </c>
      <c r="AH147" s="202">
        <v>15123079</v>
      </c>
      <c r="AI147" s="202">
        <v>2189534</v>
      </c>
      <c r="AJ147" s="202">
        <v>14819627</v>
      </c>
      <c r="AK147" s="202">
        <v>2667429</v>
      </c>
      <c r="AL147" s="202">
        <v>17747807</v>
      </c>
      <c r="AM147" s="187">
        <v>2277880</v>
      </c>
      <c r="AN147" s="187">
        <v>13685622</v>
      </c>
      <c r="AO147" s="202">
        <v>3002887</v>
      </c>
      <c r="AP147" s="202">
        <v>12916212</v>
      </c>
      <c r="AQ147" s="202">
        <v>3004290.21</v>
      </c>
      <c r="AR147" s="202">
        <v>13969321</v>
      </c>
      <c r="AS147" s="202">
        <v>2968501.47</v>
      </c>
      <c r="AT147" s="202">
        <v>13949154.48</v>
      </c>
      <c r="AU147" s="208">
        <v>3511669</v>
      </c>
      <c r="AV147" s="208">
        <v>15444737</v>
      </c>
      <c r="AW147" s="202">
        <v>3943000</v>
      </c>
      <c r="AX147" s="202">
        <v>16636737</v>
      </c>
      <c r="AY147" s="183">
        <v>5416874</v>
      </c>
      <c r="AZ147" s="183">
        <v>28410365</v>
      </c>
      <c r="BA147" s="183"/>
      <c r="BB147" s="183"/>
      <c r="BC147" s="202"/>
      <c r="BD147" s="183"/>
      <c r="BE147" s="202"/>
      <c r="BF147" s="148"/>
      <c r="BG147" s="202"/>
      <c r="BH147" s="148"/>
      <c r="BI147" s="202"/>
      <c r="BJ147" s="98"/>
      <c r="BK147" s="148"/>
      <c r="BM147" s="148"/>
      <c r="BN147" s="148"/>
    </row>
    <row r="148" spans="1:1163">
      <c r="A148" s="129" t="s">
        <v>183</v>
      </c>
      <c r="B148" s="225"/>
      <c r="C148" s="194"/>
      <c r="D148" s="194">
        <f>SUM(D146:D147)</f>
        <v>19302521</v>
      </c>
      <c r="E148" s="194"/>
      <c r="F148" s="194">
        <f>SUM(F146:F147)</f>
        <v>1792235</v>
      </c>
      <c r="G148" s="194"/>
      <c r="H148" s="194">
        <f>SUM(H146:H147)</f>
        <v>2028155</v>
      </c>
      <c r="I148" s="194"/>
      <c r="J148" s="194">
        <f>SUM(J146:J147)</f>
        <v>1659214</v>
      </c>
      <c r="K148" s="194"/>
      <c r="L148" s="194">
        <f>SUM(L146:L147)</f>
        <v>1686993</v>
      </c>
      <c r="M148" s="194"/>
      <c r="N148" s="194">
        <f>SUM(N146:N147)</f>
        <v>968942</v>
      </c>
      <c r="O148" s="194"/>
      <c r="P148" s="194">
        <f>SUM(P146:P147)</f>
        <v>1153835</v>
      </c>
      <c r="Q148" s="194"/>
      <c r="R148" s="194">
        <f>SUM(R146:R147)</f>
        <v>1008821</v>
      </c>
      <c r="S148" s="194"/>
      <c r="T148" s="194">
        <f>SUM(T146:T147)</f>
        <v>1314945</v>
      </c>
      <c r="U148" s="202"/>
      <c r="V148" s="202">
        <f>SUM(V146:V147)</f>
        <v>10322448</v>
      </c>
      <c r="W148" s="202"/>
      <c r="X148" s="194">
        <f>SUM(X146:X147)</f>
        <v>7802642</v>
      </c>
      <c r="Y148" s="202"/>
      <c r="Z148" s="194">
        <f>SUM(Z146:Z147)</f>
        <v>10647414</v>
      </c>
      <c r="AA148" s="202"/>
      <c r="AB148" s="208">
        <f>SUM(AB146:AB147)</f>
        <v>9709097</v>
      </c>
      <c r="AC148" s="194"/>
      <c r="AD148" s="194">
        <f>SUM(AD146:AD147)</f>
        <v>13057093</v>
      </c>
      <c r="AE148" s="202"/>
      <c r="AF148" s="202">
        <f>SUM(AF146:AF147)</f>
        <v>14189487</v>
      </c>
      <c r="AG148" s="202"/>
      <c r="AH148" s="202">
        <f>SUM(AH146:AH147)</f>
        <v>15148079</v>
      </c>
      <c r="AI148" s="202"/>
      <c r="AJ148" s="202">
        <f>SUM(AJ146:AJ147)</f>
        <v>14859127</v>
      </c>
      <c r="AK148" s="202"/>
      <c r="AL148" s="202">
        <v>17809847</v>
      </c>
      <c r="AM148" s="187"/>
      <c r="AN148" s="187">
        <v>13811667</v>
      </c>
      <c r="AO148" s="202"/>
      <c r="AP148" s="202">
        <v>13002584</v>
      </c>
      <c r="AQ148" s="202"/>
      <c r="AR148" s="202">
        <v>14037213</v>
      </c>
      <c r="AS148" s="202"/>
      <c r="AT148" s="202">
        <f>SUM(AT146:AT147)</f>
        <v>14013658.48</v>
      </c>
      <c r="AU148" s="202"/>
      <c r="AV148" s="208">
        <f>SUM(AV146:AV147)</f>
        <v>15609145</v>
      </c>
      <c r="AW148" s="202"/>
      <c r="AX148" s="202">
        <f>SUM(AX146:AX147)</f>
        <v>16963770</v>
      </c>
      <c r="AY148" s="183"/>
      <c r="AZ148" s="183">
        <f>SUM(AZ146:AZ147)</f>
        <v>28476349</v>
      </c>
      <c r="BA148" s="188"/>
      <c r="BB148" s="183"/>
      <c r="BC148" s="202"/>
      <c r="BD148" s="183"/>
      <c r="BE148" s="202"/>
      <c r="BF148" s="148"/>
      <c r="BG148" s="148"/>
      <c r="BH148" s="148"/>
      <c r="BI148" s="202"/>
      <c r="BJ148" s="98"/>
      <c r="BK148" s="148"/>
      <c r="BN148" s="148"/>
    </row>
    <row r="149" spans="1:1163">
      <c r="A149" s="131"/>
      <c r="B149" s="225"/>
      <c r="C149" s="19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84"/>
      <c r="V149" s="184"/>
      <c r="W149" s="202"/>
      <c r="X149" s="194"/>
      <c r="Y149" s="202"/>
      <c r="Z149" s="194"/>
      <c r="AA149" s="202"/>
      <c r="AB149" s="208"/>
      <c r="AC149" s="183"/>
      <c r="AD149" s="183"/>
      <c r="AE149" s="208"/>
      <c r="AF149" s="208"/>
      <c r="AG149" s="208"/>
      <c r="AH149" s="208"/>
      <c r="AI149" s="208"/>
      <c r="AJ149" s="208"/>
      <c r="AK149" s="208"/>
      <c r="AL149" s="208"/>
      <c r="AM149" s="202"/>
      <c r="AN149" s="202"/>
      <c r="AO149" s="202"/>
      <c r="AP149" s="202"/>
      <c r="AQ149" s="202"/>
      <c r="AR149" s="202"/>
      <c r="AS149" s="202"/>
      <c r="AT149" s="202"/>
      <c r="AU149" s="202"/>
      <c r="AV149" s="208"/>
      <c r="AW149" s="166"/>
      <c r="AX149" s="166"/>
      <c r="AY149" s="165"/>
      <c r="AZ149" s="165"/>
      <c r="BA149" s="196"/>
      <c r="BB149" s="194"/>
      <c r="BC149" s="194"/>
      <c r="BD149" s="194"/>
      <c r="BE149" s="194"/>
      <c r="BF149" s="194"/>
      <c r="BG149" s="194"/>
      <c r="BH149" s="194"/>
      <c r="BI149" s="196"/>
      <c r="BJ149" s="98"/>
      <c r="BK149" s="148"/>
      <c r="BM149" s="148"/>
      <c r="BN149" s="148"/>
    </row>
    <row r="150" spans="1:1163" s="174" customFormat="1">
      <c r="A150" s="118" t="s">
        <v>184</v>
      </c>
      <c r="B150" s="119" t="s">
        <v>67</v>
      </c>
      <c r="C150" s="175">
        <v>60376</v>
      </c>
      <c r="D150" s="175">
        <v>1075116</v>
      </c>
      <c r="E150" s="175">
        <v>0</v>
      </c>
      <c r="F150" s="175">
        <v>0</v>
      </c>
      <c r="G150" s="175">
        <v>0</v>
      </c>
      <c r="H150" s="175">
        <v>0</v>
      </c>
      <c r="I150" s="175">
        <v>0</v>
      </c>
      <c r="J150" s="175">
        <v>0</v>
      </c>
      <c r="K150" s="175">
        <v>0</v>
      </c>
      <c r="L150" s="175">
        <v>0</v>
      </c>
      <c r="M150" s="175">
        <v>16729</v>
      </c>
      <c r="N150" s="175">
        <v>215936</v>
      </c>
      <c r="O150" s="197">
        <v>0</v>
      </c>
      <c r="P150" s="197">
        <v>0</v>
      </c>
      <c r="Q150" s="197">
        <v>0</v>
      </c>
      <c r="R150" s="197">
        <v>0</v>
      </c>
      <c r="S150" s="197">
        <v>0</v>
      </c>
      <c r="T150" s="197">
        <v>0</v>
      </c>
      <c r="U150" s="197">
        <v>0</v>
      </c>
      <c r="V150" s="197">
        <v>0</v>
      </c>
      <c r="W150" s="197">
        <v>0</v>
      </c>
      <c r="X150" s="197">
        <v>0</v>
      </c>
      <c r="Y150" s="197">
        <v>0</v>
      </c>
      <c r="Z150" s="197">
        <v>0</v>
      </c>
      <c r="AA150" s="197">
        <v>0</v>
      </c>
      <c r="AB150" s="197">
        <v>0</v>
      </c>
      <c r="AC150" s="197">
        <v>0</v>
      </c>
      <c r="AD150" s="197">
        <v>0</v>
      </c>
      <c r="AE150" s="197">
        <v>0</v>
      </c>
      <c r="AF150" s="197">
        <v>0</v>
      </c>
      <c r="AG150" s="197">
        <v>0</v>
      </c>
      <c r="AH150" s="197">
        <v>0</v>
      </c>
      <c r="AI150" s="197">
        <v>0</v>
      </c>
      <c r="AJ150" s="197">
        <v>0</v>
      </c>
      <c r="AK150" s="197">
        <v>0</v>
      </c>
      <c r="AL150" s="197">
        <v>0</v>
      </c>
      <c r="AM150" s="197">
        <v>0</v>
      </c>
      <c r="AN150" s="197">
        <v>0</v>
      </c>
      <c r="AO150" s="197">
        <v>0</v>
      </c>
      <c r="AP150" s="197">
        <v>0</v>
      </c>
      <c r="AQ150" s="197">
        <v>0</v>
      </c>
      <c r="AR150" s="197">
        <v>0</v>
      </c>
      <c r="AS150" s="197">
        <v>0</v>
      </c>
      <c r="AT150" s="197">
        <v>0</v>
      </c>
      <c r="AU150" s="197">
        <v>0</v>
      </c>
      <c r="AV150" s="197">
        <v>0</v>
      </c>
      <c r="AW150" s="175">
        <v>0</v>
      </c>
      <c r="AX150" s="175">
        <v>0</v>
      </c>
      <c r="AY150" s="175">
        <v>0</v>
      </c>
      <c r="AZ150" s="175">
        <v>0</v>
      </c>
      <c r="BA150" s="144"/>
      <c r="BB150" s="175"/>
      <c r="BC150" s="175"/>
      <c r="BD150" s="175"/>
      <c r="BE150" s="175"/>
      <c r="BF150" s="175"/>
      <c r="BG150" s="175"/>
      <c r="BH150" s="175"/>
      <c r="BI150" s="144"/>
      <c r="BJ150" s="98"/>
      <c r="BK150" s="148"/>
      <c r="BL150" s="148"/>
      <c r="BM150" s="148"/>
      <c r="BN150" s="14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/>
      <c r="EF150" s="98"/>
      <c r="EG150" s="98"/>
      <c r="EH150" s="98"/>
      <c r="EI150" s="98"/>
      <c r="EJ150" s="98"/>
      <c r="EK150" s="98"/>
      <c r="EL150" s="98"/>
      <c r="EM150" s="98"/>
      <c r="EN150" s="98"/>
      <c r="EO150" s="98"/>
      <c r="EP150" s="98"/>
      <c r="EQ150" s="98"/>
      <c r="ER150" s="98"/>
      <c r="ES150" s="98"/>
      <c r="ET150" s="98"/>
      <c r="EU150" s="98"/>
      <c r="EV150" s="98"/>
      <c r="EW150" s="98"/>
      <c r="EX150" s="98"/>
      <c r="EY150" s="98"/>
      <c r="EZ150" s="98"/>
      <c r="FA150" s="98"/>
      <c r="FB150" s="98"/>
      <c r="FC150" s="98"/>
      <c r="FD150" s="98"/>
      <c r="FE150" s="98"/>
      <c r="FF150" s="98"/>
      <c r="FG150" s="98"/>
      <c r="FH150" s="98"/>
      <c r="FI150" s="98"/>
      <c r="FJ150" s="98"/>
      <c r="FK150" s="98"/>
      <c r="FL150" s="98"/>
      <c r="FM150" s="98"/>
      <c r="FN150" s="98"/>
      <c r="FO150" s="98"/>
      <c r="FP150" s="98"/>
      <c r="FQ150" s="98"/>
      <c r="FR150" s="98"/>
      <c r="FS150" s="98"/>
      <c r="FT150" s="98"/>
      <c r="FU150" s="98"/>
      <c r="FV150" s="98"/>
      <c r="FW150" s="98"/>
      <c r="FX150" s="98"/>
      <c r="FY150" s="98"/>
      <c r="FZ150" s="98"/>
      <c r="GA150" s="98"/>
      <c r="GB150" s="98"/>
      <c r="GC150" s="98"/>
      <c r="GD150" s="98"/>
      <c r="GE150" s="98"/>
      <c r="GF150" s="98"/>
      <c r="GG150" s="98"/>
      <c r="GH150" s="98"/>
      <c r="GI150" s="98"/>
      <c r="GJ150" s="98"/>
      <c r="GK150" s="98"/>
      <c r="GL150" s="98"/>
      <c r="GM150" s="98"/>
      <c r="GN150" s="98"/>
      <c r="GO150" s="98"/>
      <c r="GP150" s="98"/>
      <c r="GQ150" s="98"/>
      <c r="GR150" s="98"/>
      <c r="GS150" s="98"/>
      <c r="GT150" s="98"/>
      <c r="GU150" s="98"/>
      <c r="GV150" s="98"/>
      <c r="GW150" s="98"/>
      <c r="GX150" s="98"/>
      <c r="GY150" s="98"/>
      <c r="GZ150" s="98"/>
      <c r="HA150" s="98"/>
      <c r="HB150" s="98"/>
      <c r="HC150" s="98"/>
      <c r="HD150" s="98"/>
      <c r="HE150" s="98"/>
      <c r="HF150" s="98"/>
      <c r="HG150" s="98"/>
      <c r="HH150" s="98"/>
      <c r="HI150" s="98"/>
      <c r="HJ150" s="98"/>
      <c r="HK150" s="98"/>
      <c r="HL150" s="98"/>
      <c r="HM150" s="98"/>
      <c r="HN150" s="98"/>
      <c r="HO150" s="98"/>
      <c r="HP150" s="98"/>
      <c r="HQ150" s="98"/>
      <c r="HR150" s="98"/>
      <c r="HS150" s="98"/>
      <c r="HT150" s="98"/>
      <c r="HU150" s="98"/>
      <c r="HV150" s="98"/>
      <c r="HW150" s="98"/>
      <c r="HX150" s="98"/>
      <c r="HY150" s="98"/>
      <c r="HZ150" s="98"/>
      <c r="IA150" s="98"/>
      <c r="IB150" s="98"/>
      <c r="IC150" s="98"/>
      <c r="ID150" s="98"/>
      <c r="IE150" s="98"/>
      <c r="IF150" s="98"/>
      <c r="IG150" s="98"/>
      <c r="IH150" s="98"/>
      <c r="II150" s="98"/>
      <c r="IJ150" s="98"/>
      <c r="IK150" s="98"/>
      <c r="IL150" s="98"/>
      <c r="IM150" s="98"/>
      <c r="IN150" s="98"/>
      <c r="IO150" s="98"/>
      <c r="IP150" s="98"/>
      <c r="IQ150" s="98"/>
      <c r="IR150" s="98"/>
      <c r="IS150" s="98"/>
      <c r="IT150" s="98"/>
      <c r="IU150" s="98"/>
      <c r="IV150" s="98"/>
      <c r="IW150" s="98"/>
      <c r="IX150" s="98"/>
      <c r="IY150" s="98"/>
      <c r="IZ150" s="98"/>
      <c r="JA150" s="98"/>
      <c r="JB150" s="98"/>
      <c r="JC150" s="98"/>
      <c r="JD150" s="98"/>
      <c r="JE150" s="98"/>
      <c r="JF150" s="98"/>
      <c r="JG150" s="98"/>
      <c r="JH150" s="98"/>
      <c r="JI150" s="98"/>
      <c r="JJ150" s="98"/>
      <c r="JK150" s="98"/>
      <c r="JL150" s="98"/>
      <c r="JM150" s="98"/>
      <c r="JN150" s="98"/>
      <c r="JO150" s="98"/>
      <c r="JP150" s="98"/>
      <c r="JQ150" s="98"/>
      <c r="JR150" s="98"/>
      <c r="JS150" s="98"/>
      <c r="JT150" s="98"/>
      <c r="JU150" s="98"/>
      <c r="JV150" s="98"/>
      <c r="JW150" s="98"/>
      <c r="JX150" s="98"/>
      <c r="JY150" s="98"/>
      <c r="JZ150" s="98"/>
      <c r="KA150" s="98"/>
      <c r="KB150" s="98"/>
      <c r="KC150" s="98"/>
      <c r="KD150" s="98"/>
      <c r="KE150" s="98"/>
      <c r="KF150" s="98"/>
      <c r="KG150" s="98"/>
      <c r="KH150" s="98"/>
      <c r="KI150" s="98"/>
      <c r="KJ150" s="98"/>
      <c r="KK150" s="98"/>
      <c r="KL150" s="98"/>
      <c r="KM150" s="98"/>
      <c r="KN150" s="98"/>
      <c r="KO150" s="98"/>
      <c r="KP150" s="98"/>
      <c r="KQ150" s="98"/>
      <c r="KR150" s="98"/>
      <c r="KS150" s="98"/>
      <c r="KT150" s="98"/>
      <c r="KU150" s="98"/>
      <c r="KV150" s="98"/>
      <c r="KW150" s="98"/>
      <c r="KX150" s="98"/>
      <c r="KY150" s="98"/>
      <c r="KZ150" s="98"/>
      <c r="LA150" s="98"/>
      <c r="LB150" s="98"/>
      <c r="LC150" s="98"/>
      <c r="LD150" s="98"/>
      <c r="LE150" s="98"/>
      <c r="LF150" s="98"/>
      <c r="LG150" s="98"/>
      <c r="LH150" s="98"/>
      <c r="LI150" s="98"/>
      <c r="LJ150" s="98"/>
      <c r="LK150" s="98"/>
      <c r="LL150" s="98"/>
      <c r="LM150" s="98"/>
      <c r="LN150" s="98"/>
      <c r="LO150" s="98"/>
      <c r="LP150" s="98"/>
      <c r="LQ150" s="98"/>
      <c r="LR150" s="98"/>
      <c r="LS150" s="98"/>
      <c r="LT150" s="98"/>
      <c r="LU150" s="98"/>
      <c r="LV150" s="98"/>
      <c r="LW150" s="98"/>
      <c r="LX150" s="98"/>
      <c r="LY150" s="98"/>
      <c r="LZ150" s="98"/>
      <c r="MA150" s="98"/>
      <c r="MB150" s="98"/>
      <c r="MC150" s="98"/>
      <c r="MD150" s="98"/>
      <c r="ME150" s="98"/>
      <c r="MF150" s="98"/>
      <c r="MG150" s="98"/>
      <c r="MH150" s="98"/>
      <c r="MI150" s="98"/>
      <c r="MJ150" s="98"/>
      <c r="MK150" s="98"/>
      <c r="ML150" s="98"/>
      <c r="MM150" s="98"/>
      <c r="MN150" s="98"/>
      <c r="MO150" s="98"/>
      <c r="MP150" s="98"/>
      <c r="MQ150" s="98"/>
      <c r="MR150" s="98"/>
      <c r="MS150" s="98"/>
      <c r="MT150" s="98"/>
      <c r="MU150" s="98"/>
      <c r="MV150" s="98"/>
      <c r="MW150" s="98"/>
      <c r="MX150" s="98"/>
      <c r="MY150" s="98"/>
      <c r="MZ150" s="98"/>
      <c r="NA150" s="98"/>
      <c r="NB150" s="98"/>
      <c r="NC150" s="98"/>
      <c r="ND150" s="98"/>
      <c r="NE150" s="98"/>
      <c r="NF150" s="98"/>
      <c r="NG150" s="98"/>
      <c r="NH150" s="98"/>
      <c r="NI150" s="98"/>
      <c r="NJ150" s="98"/>
      <c r="NK150" s="98"/>
      <c r="NL150" s="98"/>
      <c r="NM150" s="98"/>
      <c r="NN150" s="98"/>
      <c r="NO150" s="98"/>
      <c r="NP150" s="98"/>
      <c r="NQ150" s="98"/>
      <c r="NR150" s="98"/>
      <c r="NS150" s="98"/>
      <c r="NT150" s="98"/>
      <c r="NU150" s="98"/>
      <c r="NV150" s="98"/>
      <c r="NW150" s="98"/>
      <c r="NX150" s="98"/>
      <c r="NY150" s="98"/>
      <c r="NZ150" s="98"/>
      <c r="OA150" s="98"/>
      <c r="OB150" s="98"/>
      <c r="OC150" s="98"/>
      <c r="OD150" s="98"/>
      <c r="OE150" s="98"/>
      <c r="OF150" s="98"/>
      <c r="OG150" s="98"/>
      <c r="OH150" s="98"/>
      <c r="OI150" s="98"/>
      <c r="OJ150" s="98"/>
      <c r="OK150" s="98"/>
      <c r="OL150" s="98"/>
      <c r="OM150" s="98"/>
      <c r="ON150" s="98"/>
      <c r="OO150" s="98"/>
      <c r="OP150" s="98"/>
      <c r="OQ150" s="98"/>
      <c r="OR150" s="98"/>
      <c r="OS150" s="98"/>
      <c r="OT150" s="98"/>
      <c r="OU150" s="98"/>
      <c r="OV150" s="98"/>
      <c r="OW150" s="98"/>
      <c r="OX150" s="98"/>
      <c r="OY150" s="98"/>
      <c r="OZ150" s="98"/>
      <c r="PA150" s="98"/>
      <c r="PB150" s="98"/>
      <c r="PC150" s="98"/>
      <c r="PD150" s="98"/>
      <c r="PE150" s="98"/>
      <c r="PF150" s="98"/>
      <c r="PG150" s="98"/>
      <c r="PH150" s="98"/>
      <c r="PI150" s="98"/>
      <c r="PJ150" s="98"/>
      <c r="PK150" s="98"/>
      <c r="PL150" s="98"/>
      <c r="PM150" s="98"/>
      <c r="PN150" s="98"/>
      <c r="PO150" s="98"/>
      <c r="PP150" s="98"/>
      <c r="PQ150" s="98"/>
      <c r="PR150" s="98"/>
      <c r="PS150" s="98"/>
      <c r="PT150" s="98"/>
      <c r="PU150" s="98"/>
      <c r="PV150" s="98"/>
      <c r="PW150" s="98"/>
      <c r="PX150" s="98"/>
      <c r="PY150" s="98"/>
      <c r="PZ150" s="98"/>
      <c r="QA150" s="98"/>
      <c r="QB150" s="98"/>
      <c r="QC150" s="98"/>
      <c r="QD150" s="98"/>
      <c r="QE150" s="98"/>
      <c r="QF150" s="98"/>
      <c r="QG150" s="98"/>
      <c r="QH150" s="98"/>
      <c r="QI150" s="98"/>
      <c r="QJ150" s="98"/>
      <c r="QK150" s="98"/>
      <c r="QL150" s="98"/>
      <c r="QM150" s="98"/>
      <c r="QN150" s="98"/>
      <c r="QO150" s="98"/>
      <c r="QP150" s="98"/>
      <c r="QQ150" s="98"/>
      <c r="QR150" s="98"/>
      <c r="QS150" s="98"/>
      <c r="QT150" s="98"/>
      <c r="QU150" s="98"/>
      <c r="QV150" s="98"/>
      <c r="QW150" s="98"/>
      <c r="QX150" s="98"/>
      <c r="QY150" s="98"/>
      <c r="QZ150" s="98"/>
      <c r="RA150" s="98"/>
      <c r="RB150" s="98"/>
      <c r="RC150" s="98"/>
      <c r="RD150" s="98"/>
      <c r="RE150" s="98"/>
      <c r="RF150" s="98"/>
      <c r="RG150" s="98"/>
      <c r="RH150" s="98"/>
      <c r="RI150" s="98"/>
      <c r="RJ150" s="98"/>
      <c r="RK150" s="98"/>
      <c r="RL150" s="98"/>
      <c r="RM150" s="98"/>
      <c r="RN150" s="98"/>
      <c r="RO150" s="98"/>
      <c r="RP150" s="98"/>
      <c r="RQ150" s="98"/>
      <c r="RR150" s="98"/>
      <c r="RS150" s="98"/>
      <c r="RT150" s="98"/>
      <c r="RU150" s="98"/>
      <c r="RV150" s="98"/>
      <c r="RW150" s="98"/>
      <c r="RX150" s="98"/>
      <c r="RY150" s="98"/>
      <c r="RZ150" s="98"/>
      <c r="SA150" s="98"/>
      <c r="SB150" s="98"/>
      <c r="SC150" s="98"/>
      <c r="SD150" s="98"/>
      <c r="SE150" s="98"/>
      <c r="SF150" s="98"/>
      <c r="SG150" s="98"/>
      <c r="SH150" s="98"/>
      <c r="SI150" s="98"/>
      <c r="SJ150" s="98"/>
      <c r="SK150" s="98"/>
      <c r="SL150" s="98"/>
      <c r="SM150" s="98"/>
      <c r="SN150" s="98"/>
      <c r="SO150" s="98"/>
      <c r="SP150" s="98"/>
      <c r="SQ150" s="98"/>
      <c r="SR150" s="98"/>
      <c r="SS150" s="98"/>
      <c r="ST150" s="98"/>
      <c r="SU150" s="98"/>
      <c r="SV150" s="98"/>
      <c r="SW150" s="98"/>
      <c r="SX150" s="98"/>
      <c r="SY150" s="98"/>
      <c r="SZ150" s="98"/>
      <c r="TA150" s="98"/>
      <c r="TB150" s="98"/>
      <c r="TC150" s="98"/>
      <c r="TD150" s="98"/>
      <c r="TE150" s="98"/>
      <c r="TF150" s="98"/>
      <c r="TG150" s="98"/>
      <c r="TH150" s="98"/>
      <c r="TI150" s="98"/>
      <c r="TJ150" s="98"/>
      <c r="TK150" s="98"/>
      <c r="TL150" s="98"/>
      <c r="TM150" s="98"/>
      <c r="TN150" s="98"/>
      <c r="TO150" s="98"/>
      <c r="TP150" s="98"/>
      <c r="TQ150" s="98"/>
      <c r="TR150" s="98"/>
      <c r="TS150" s="98"/>
      <c r="TT150" s="98"/>
      <c r="TU150" s="98"/>
      <c r="TV150" s="98"/>
      <c r="TW150" s="98"/>
      <c r="TX150" s="98"/>
      <c r="TY150" s="98"/>
      <c r="TZ150" s="98"/>
      <c r="UA150" s="98"/>
      <c r="UB150" s="98"/>
      <c r="UC150" s="98"/>
      <c r="UD150" s="98"/>
      <c r="UE150" s="98"/>
      <c r="UF150" s="98"/>
      <c r="UG150" s="98"/>
      <c r="UH150" s="98"/>
      <c r="UI150" s="98"/>
      <c r="UJ150" s="98"/>
      <c r="UK150" s="98"/>
      <c r="UL150" s="98"/>
      <c r="UM150" s="98"/>
      <c r="UN150" s="98"/>
      <c r="UO150" s="98"/>
      <c r="UP150" s="98"/>
      <c r="UQ150" s="98"/>
      <c r="UR150" s="98"/>
      <c r="US150" s="98"/>
      <c r="UT150" s="98"/>
      <c r="UU150" s="98"/>
      <c r="UV150" s="98"/>
      <c r="UW150" s="98"/>
      <c r="UX150" s="98"/>
      <c r="UY150" s="98"/>
      <c r="UZ150" s="98"/>
      <c r="VA150" s="98"/>
      <c r="VB150" s="98"/>
      <c r="VC150" s="98"/>
      <c r="VD150" s="98"/>
      <c r="VE150" s="98"/>
      <c r="VF150" s="98"/>
      <c r="VG150" s="98"/>
      <c r="VH150" s="98"/>
      <c r="VI150" s="98"/>
      <c r="VJ150" s="98"/>
      <c r="VK150" s="98"/>
      <c r="VL150" s="98"/>
      <c r="VM150" s="98"/>
      <c r="VN150" s="98"/>
      <c r="VO150" s="98"/>
      <c r="VP150" s="98"/>
      <c r="VQ150" s="98"/>
      <c r="VR150" s="98"/>
      <c r="VS150" s="98"/>
      <c r="VT150" s="98"/>
      <c r="VU150" s="98"/>
      <c r="VV150" s="98"/>
      <c r="VW150" s="98"/>
      <c r="VX150" s="98"/>
      <c r="VY150" s="98"/>
      <c r="VZ150" s="98"/>
      <c r="WA150" s="98"/>
      <c r="WB150" s="98"/>
      <c r="WC150" s="98"/>
      <c r="WD150" s="98"/>
      <c r="WE150" s="98"/>
      <c r="WF150" s="98"/>
      <c r="WG150" s="98"/>
      <c r="WH150" s="98"/>
      <c r="WI150" s="98"/>
      <c r="WJ150" s="98"/>
      <c r="WK150" s="98"/>
      <c r="WL150" s="98"/>
      <c r="WM150" s="98"/>
      <c r="WN150" s="98"/>
      <c r="WO150" s="98"/>
      <c r="WP150" s="98"/>
      <c r="WQ150" s="98"/>
      <c r="WR150" s="98"/>
      <c r="WS150" s="98"/>
      <c r="WT150" s="98"/>
      <c r="WU150" s="98"/>
      <c r="WV150" s="98"/>
      <c r="WW150" s="98"/>
      <c r="WX150" s="98"/>
      <c r="WY150" s="98"/>
      <c r="WZ150" s="98"/>
      <c r="XA150" s="98"/>
      <c r="XB150" s="98"/>
      <c r="XC150" s="98"/>
      <c r="XD150" s="98"/>
      <c r="XE150" s="98"/>
      <c r="XF150" s="98"/>
      <c r="XG150" s="98"/>
      <c r="XH150" s="98"/>
      <c r="XI150" s="98"/>
      <c r="XJ150" s="98"/>
      <c r="XK150" s="98"/>
      <c r="XL150" s="98"/>
      <c r="XM150" s="98"/>
      <c r="XN150" s="98"/>
      <c r="XO150" s="98"/>
      <c r="XP150" s="98"/>
      <c r="XQ150" s="98"/>
      <c r="XR150" s="98"/>
      <c r="XS150" s="98"/>
      <c r="XT150" s="98"/>
      <c r="XU150" s="98"/>
      <c r="XV150" s="98"/>
      <c r="XW150" s="98"/>
      <c r="XX150" s="98"/>
      <c r="XY150" s="98"/>
      <c r="XZ150" s="98"/>
      <c r="YA150" s="98"/>
      <c r="YB150" s="98"/>
      <c r="YC150" s="98"/>
      <c r="YD150" s="98"/>
      <c r="YE150" s="98"/>
      <c r="YF150" s="98"/>
      <c r="YG150" s="98"/>
      <c r="YH150" s="98"/>
      <c r="YI150" s="98"/>
      <c r="YJ150" s="98"/>
      <c r="YK150" s="98"/>
      <c r="YL150" s="98"/>
      <c r="YM150" s="98"/>
      <c r="YN150" s="98"/>
      <c r="YO150" s="98"/>
      <c r="YP150" s="98"/>
      <c r="YQ150" s="98"/>
      <c r="YR150" s="98"/>
      <c r="YS150" s="98"/>
      <c r="YT150" s="98"/>
      <c r="YU150" s="98"/>
      <c r="YV150" s="98"/>
      <c r="YW150" s="98"/>
      <c r="YX150" s="98"/>
      <c r="YY150" s="98"/>
      <c r="YZ150" s="98"/>
      <c r="ZA150" s="98"/>
      <c r="ZB150" s="98"/>
      <c r="ZC150" s="98"/>
      <c r="ZD150" s="98"/>
      <c r="ZE150" s="98"/>
      <c r="ZF150" s="98"/>
      <c r="ZG150" s="98"/>
      <c r="ZH150" s="98"/>
      <c r="ZI150" s="98"/>
      <c r="ZJ150" s="98"/>
      <c r="ZK150" s="98"/>
      <c r="ZL150" s="98"/>
      <c r="ZM150" s="98"/>
      <c r="ZN150" s="98"/>
      <c r="ZO150" s="98"/>
      <c r="ZP150" s="98"/>
      <c r="ZQ150" s="98"/>
      <c r="ZR150" s="98"/>
      <c r="ZS150" s="98"/>
      <c r="ZT150" s="98"/>
      <c r="ZU150" s="98"/>
      <c r="ZV150" s="98"/>
      <c r="ZW150" s="98"/>
      <c r="ZX150" s="98"/>
      <c r="ZY150" s="98"/>
      <c r="ZZ150" s="98"/>
      <c r="AAA150" s="98"/>
      <c r="AAB150" s="98"/>
      <c r="AAC150" s="98"/>
      <c r="AAD150" s="98"/>
      <c r="AAE150" s="98"/>
      <c r="AAF150" s="98"/>
      <c r="AAG150" s="98"/>
      <c r="AAH150" s="98"/>
      <c r="AAI150" s="98"/>
      <c r="AAJ150" s="98"/>
      <c r="AAK150" s="98"/>
      <c r="AAL150" s="98"/>
      <c r="AAM150" s="98"/>
      <c r="AAN150" s="98"/>
      <c r="AAO150" s="98"/>
      <c r="AAP150" s="98"/>
      <c r="AAQ150" s="98"/>
      <c r="AAR150" s="98"/>
      <c r="AAS150" s="98"/>
      <c r="AAT150" s="98"/>
      <c r="AAU150" s="98"/>
      <c r="AAV150" s="98"/>
      <c r="AAW150" s="98"/>
      <c r="AAX150" s="98"/>
      <c r="AAY150" s="98"/>
      <c r="AAZ150" s="98"/>
      <c r="ABA150" s="98"/>
      <c r="ABB150" s="98"/>
      <c r="ABC150" s="98"/>
      <c r="ABD150" s="98"/>
      <c r="ABE150" s="98"/>
      <c r="ABF150" s="98"/>
      <c r="ABG150" s="98"/>
      <c r="ABH150" s="98"/>
      <c r="ABI150" s="98"/>
      <c r="ABJ150" s="98"/>
      <c r="ABK150" s="98"/>
      <c r="ABL150" s="98"/>
      <c r="ABM150" s="98"/>
      <c r="ABN150" s="98"/>
      <c r="ABO150" s="98"/>
      <c r="ABP150" s="98"/>
      <c r="ABQ150" s="98"/>
      <c r="ABR150" s="98"/>
      <c r="ABS150" s="98"/>
      <c r="ABT150" s="98"/>
      <c r="ABU150" s="98"/>
      <c r="ABV150" s="98"/>
      <c r="ABW150" s="98"/>
      <c r="ABX150" s="98"/>
      <c r="ABY150" s="98"/>
      <c r="ABZ150" s="98"/>
      <c r="ACA150" s="98"/>
      <c r="ACB150" s="98"/>
      <c r="ACC150" s="98"/>
      <c r="ACD150" s="98"/>
      <c r="ACE150" s="98"/>
      <c r="ACF150" s="98"/>
      <c r="ACG150" s="98"/>
      <c r="ACH150" s="98"/>
      <c r="ACI150" s="98"/>
      <c r="ACJ150" s="98"/>
      <c r="ACK150" s="98"/>
      <c r="ACL150" s="98"/>
      <c r="ACM150" s="98"/>
      <c r="ACN150" s="98"/>
      <c r="ACO150" s="98"/>
      <c r="ACP150" s="98"/>
      <c r="ACQ150" s="98"/>
      <c r="ACR150" s="98"/>
      <c r="ACS150" s="98"/>
      <c r="ACT150" s="98"/>
      <c r="ACU150" s="98"/>
      <c r="ACV150" s="98"/>
      <c r="ACW150" s="98"/>
      <c r="ACX150" s="98"/>
      <c r="ACY150" s="98"/>
      <c r="ACZ150" s="98"/>
      <c r="ADA150" s="98"/>
      <c r="ADB150" s="98"/>
      <c r="ADC150" s="98"/>
      <c r="ADD150" s="98"/>
      <c r="ADE150" s="98"/>
      <c r="ADF150" s="98"/>
      <c r="ADG150" s="98"/>
      <c r="ADH150" s="98"/>
      <c r="ADI150" s="98"/>
      <c r="ADJ150" s="98"/>
      <c r="ADK150" s="98"/>
      <c r="ADL150" s="98"/>
      <c r="ADM150" s="98"/>
      <c r="ADN150" s="98"/>
      <c r="ADO150" s="98"/>
      <c r="ADP150" s="98"/>
      <c r="ADQ150" s="98"/>
      <c r="ADR150" s="98"/>
      <c r="ADS150" s="98"/>
      <c r="ADT150" s="98"/>
      <c r="ADU150" s="98"/>
      <c r="ADV150" s="98"/>
      <c r="ADW150" s="98"/>
      <c r="ADX150" s="98"/>
      <c r="ADY150" s="98"/>
      <c r="ADZ150" s="98"/>
      <c r="AEA150" s="98"/>
      <c r="AEB150" s="98"/>
      <c r="AEC150" s="98"/>
      <c r="AED150" s="98"/>
      <c r="AEE150" s="98"/>
      <c r="AEF150" s="98"/>
      <c r="AEG150" s="98"/>
      <c r="AEH150" s="98"/>
      <c r="AEI150" s="98"/>
      <c r="AEJ150" s="98"/>
      <c r="AEK150" s="98"/>
      <c r="AEL150" s="98"/>
      <c r="AEM150" s="98"/>
      <c r="AEN150" s="98"/>
      <c r="AEO150" s="98"/>
      <c r="AEP150" s="98"/>
      <c r="AEQ150" s="98"/>
      <c r="AER150" s="98"/>
      <c r="AES150" s="98"/>
      <c r="AET150" s="98"/>
      <c r="AEU150" s="98"/>
      <c r="AEV150" s="98"/>
      <c r="AEW150" s="98"/>
      <c r="AEX150" s="98"/>
      <c r="AEY150" s="98"/>
      <c r="AEZ150" s="98"/>
      <c r="AFA150" s="98"/>
      <c r="AFB150" s="98"/>
      <c r="AFC150" s="98"/>
      <c r="AFD150" s="98"/>
      <c r="AFE150" s="98"/>
      <c r="AFF150" s="98"/>
      <c r="AFG150" s="98"/>
      <c r="AFH150" s="98"/>
      <c r="AFI150" s="98"/>
      <c r="AFJ150" s="98"/>
      <c r="AFK150" s="98"/>
      <c r="AFL150" s="98"/>
      <c r="AFM150" s="98"/>
      <c r="AFN150" s="98"/>
      <c r="AFO150" s="98"/>
      <c r="AFP150" s="98"/>
      <c r="AFQ150" s="98"/>
      <c r="AFR150" s="98"/>
      <c r="AFS150" s="98"/>
      <c r="AFT150" s="98"/>
      <c r="AFU150" s="98"/>
      <c r="AFV150" s="98"/>
      <c r="AFW150" s="98"/>
      <c r="AFX150" s="98"/>
      <c r="AFY150" s="98"/>
      <c r="AFZ150" s="98"/>
      <c r="AGA150" s="98"/>
      <c r="AGB150" s="98"/>
      <c r="AGC150" s="98"/>
      <c r="AGD150" s="98"/>
      <c r="AGE150" s="98"/>
      <c r="AGF150" s="98"/>
      <c r="AGG150" s="98"/>
      <c r="AGH150" s="98"/>
      <c r="AGI150" s="98"/>
      <c r="AGJ150" s="98"/>
      <c r="AGK150" s="98"/>
      <c r="AGL150" s="98"/>
      <c r="AGM150" s="98"/>
      <c r="AGN150" s="98"/>
      <c r="AGO150" s="98"/>
      <c r="AGP150" s="98"/>
      <c r="AGQ150" s="98"/>
      <c r="AGR150" s="98"/>
      <c r="AGS150" s="98"/>
      <c r="AGT150" s="98"/>
      <c r="AGU150" s="98"/>
      <c r="AGV150" s="98"/>
      <c r="AGW150" s="98"/>
      <c r="AGX150" s="98"/>
      <c r="AGY150" s="98"/>
      <c r="AGZ150" s="98"/>
      <c r="AHA150" s="98"/>
      <c r="AHB150" s="98"/>
      <c r="AHC150" s="98"/>
      <c r="AHD150" s="98"/>
      <c r="AHE150" s="98"/>
      <c r="AHF150" s="98"/>
      <c r="AHG150" s="98"/>
      <c r="AHH150" s="98"/>
      <c r="AHI150" s="98"/>
      <c r="AHJ150" s="98"/>
      <c r="AHK150" s="98"/>
      <c r="AHL150" s="98"/>
      <c r="AHM150" s="98"/>
      <c r="AHN150" s="98"/>
      <c r="AHO150" s="98"/>
      <c r="AHP150" s="98"/>
      <c r="AHQ150" s="98"/>
      <c r="AHR150" s="98"/>
      <c r="AHS150" s="98"/>
      <c r="AHT150" s="98"/>
      <c r="AHU150" s="98"/>
      <c r="AHV150" s="98"/>
      <c r="AHW150" s="98"/>
      <c r="AHX150" s="98"/>
      <c r="AHY150" s="98"/>
      <c r="AHZ150" s="98"/>
      <c r="AIA150" s="98"/>
      <c r="AIB150" s="98"/>
      <c r="AIC150" s="98"/>
      <c r="AID150" s="98"/>
      <c r="AIE150" s="98"/>
      <c r="AIF150" s="98"/>
      <c r="AIG150" s="98"/>
      <c r="AIH150" s="98"/>
      <c r="AII150" s="98"/>
      <c r="AIJ150" s="98"/>
      <c r="AIK150" s="98"/>
      <c r="AIL150" s="98"/>
      <c r="AIM150" s="98"/>
      <c r="AIN150" s="98"/>
      <c r="AIO150" s="98"/>
      <c r="AIP150" s="98"/>
      <c r="AIQ150" s="98"/>
      <c r="AIR150" s="98"/>
      <c r="AIS150" s="98"/>
      <c r="AIT150" s="98"/>
      <c r="AIU150" s="98"/>
      <c r="AIV150" s="98"/>
      <c r="AIW150" s="98"/>
      <c r="AIX150" s="98"/>
      <c r="AIY150" s="98"/>
      <c r="AIZ150" s="98"/>
      <c r="AJA150" s="98"/>
      <c r="AJB150" s="98"/>
      <c r="AJC150" s="98"/>
      <c r="AJD150" s="98"/>
      <c r="AJE150" s="98"/>
      <c r="AJF150" s="98"/>
      <c r="AJG150" s="98"/>
      <c r="AJH150" s="98"/>
      <c r="AJI150" s="98"/>
      <c r="AJJ150" s="98"/>
      <c r="AJK150" s="98"/>
      <c r="AJL150" s="98"/>
      <c r="AJM150" s="98"/>
      <c r="AJN150" s="98"/>
      <c r="AJO150" s="98"/>
      <c r="AJP150" s="98"/>
      <c r="AJQ150" s="98"/>
      <c r="AJR150" s="98"/>
      <c r="AJS150" s="98"/>
      <c r="AJT150" s="98"/>
      <c r="AJU150" s="98"/>
      <c r="AJV150" s="98"/>
      <c r="AJW150" s="98"/>
      <c r="AJX150" s="98"/>
      <c r="AJY150" s="98"/>
      <c r="AJZ150" s="98"/>
      <c r="AKA150" s="98"/>
      <c r="AKB150" s="98"/>
      <c r="AKC150" s="98"/>
      <c r="AKD150" s="98"/>
      <c r="AKE150" s="98"/>
      <c r="AKF150" s="98"/>
      <c r="AKG150" s="98"/>
      <c r="AKH150" s="98"/>
      <c r="AKI150" s="98"/>
      <c r="AKJ150" s="98"/>
      <c r="AKK150" s="98"/>
      <c r="AKL150" s="98"/>
      <c r="AKM150" s="98"/>
      <c r="AKN150" s="98"/>
      <c r="AKO150" s="98"/>
      <c r="AKP150" s="98"/>
      <c r="AKQ150" s="98"/>
      <c r="AKR150" s="98"/>
      <c r="AKS150" s="98"/>
      <c r="AKT150" s="98"/>
      <c r="AKU150" s="98"/>
      <c r="AKV150" s="98"/>
      <c r="AKW150" s="98"/>
      <c r="AKX150" s="98"/>
      <c r="AKY150" s="98"/>
      <c r="AKZ150" s="98"/>
      <c r="ALA150" s="98"/>
      <c r="ALB150" s="98"/>
      <c r="ALC150" s="98"/>
      <c r="ALD150" s="98"/>
      <c r="ALE150" s="98"/>
      <c r="ALF150" s="98"/>
      <c r="ALG150" s="98"/>
      <c r="ALH150" s="98"/>
      <c r="ALI150" s="98"/>
      <c r="ALJ150" s="98"/>
      <c r="ALK150" s="98"/>
      <c r="ALL150" s="98"/>
      <c r="ALM150" s="98"/>
      <c r="ALN150" s="98"/>
      <c r="ALO150" s="98"/>
      <c r="ALP150" s="98"/>
      <c r="ALQ150" s="98"/>
      <c r="ALR150" s="98"/>
      <c r="ALS150" s="98"/>
      <c r="ALT150" s="98"/>
      <c r="ALU150" s="98"/>
      <c r="ALV150" s="98"/>
      <c r="ALW150" s="98"/>
      <c r="ALX150" s="98"/>
      <c r="ALY150" s="98"/>
      <c r="ALZ150" s="98"/>
      <c r="AMA150" s="98"/>
      <c r="AMB150" s="98"/>
      <c r="AMC150" s="98"/>
      <c r="AMD150" s="98"/>
      <c r="AME150" s="98"/>
      <c r="AMF150" s="98"/>
      <c r="AMG150" s="98"/>
      <c r="AMH150" s="98"/>
      <c r="AMI150" s="98"/>
      <c r="AMJ150" s="98"/>
      <c r="AMK150" s="98"/>
      <c r="AML150" s="98"/>
      <c r="AMM150" s="98"/>
      <c r="AMN150" s="98"/>
      <c r="AMO150" s="98"/>
      <c r="AMP150" s="98"/>
      <c r="AMQ150" s="98"/>
      <c r="AMR150" s="98"/>
      <c r="AMS150" s="98"/>
      <c r="AMT150" s="98"/>
      <c r="AMU150" s="98"/>
      <c r="AMV150" s="98"/>
      <c r="AMW150" s="98"/>
      <c r="AMX150" s="98"/>
      <c r="AMY150" s="98"/>
      <c r="AMZ150" s="98"/>
      <c r="ANA150" s="98"/>
      <c r="ANB150" s="98"/>
      <c r="ANC150" s="98"/>
      <c r="AND150" s="98"/>
      <c r="ANE150" s="98"/>
      <c r="ANF150" s="98"/>
      <c r="ANG150" s="98"/>
      <c r="ANH150" s="98"/>
      <c r="ANI150" s="98"/>
      <c r="ANJ150" s="98"/>
      <c r="ANK150" s="98"/>
      <c r="ANL150" s="98"/>
      <c r="ANM150" s="98"/>
      <c r="ANN150" s="98"/>
      <c r="ANO150" s="98"/>
      <c r="ANP150" s="98"/>
      <c r="ANQ150" s="98"/>
      <c r="ANR150" s="98"/>
      <c r="ANS150" s="98"/>
      <c r="ANT150" s="98"/>
      <c r="ANU150" s="98"/>
      <c r="ANV150" s="98"/>
      <c r="ANW150" s="98"/>
      <c r="ANX150" s="98"/>
      <c r="ANY150" s="98"/>
      <c r="ANZ150" s="98"/>
      <c r="AOA150" s="98"/>
      <c r="AOB150" s="98"/>
      <c r="AOC150" s="98"/>
      <c r="AOD150" s="98"/>
      <c r="AOE150" s="98"/>
      <c r="AOF150" s="98"/>
      <c r="AOG150" s="98"/>
      <c r="AOH150" s="98"/>
      <c r="AOI150" s="98"/>
      <c r="AOJ150" s="98"/>
      <c r="AOK150" s="98"/>
      <c r="AOL150" s="98"/>
      <c r="AOM150" s="98"/>
      <c r="AON150" s="98"/>
      <c r="AOO150" s="98"/>
      <c r="AOP150" s="98"/>
      <c r="AOQ150" s="98"/>
      <c r="AOR150" s="98"/>
      <c r="AOS150" s="98"/>
      <c r="AOT150" s="98"/>
      <c r="AOU150" s="98"/>
      <c r="AOV150" s="98"/>
      <c r="AOW150" s="98"/>
      <c r="AOX150" s="98"/>
      <c r="AOY150" s="98"/>
      <c r="AOZ150" s="98"/>
      <c r="APA150" s="98"/>
      <c r="APB150" s="98"/>
      <c r="APC150" s="98"/>
      <c r="APD150" s="98"/>
      <c r="APE150" s="98"/>
      <c r="APF150" s="98"/>
      <c r="APG150" s="98"/>
      <c r="APH150" s="98"/>
      <c r="API150" s="98"/>
      <c r="APJ150" s="98"/>
      <c r="APK150" s="98"/>
      <c r="APL150" s="98"/>
      <c r="APM150" s="98"/>
      <c r="APN150" s="98"/>
      <c r="APO150" s="98"/>
      <c r="APP150" s="98"/>
      <c r="APQ150" s="98"/>
      <c r="APR150" s="98"/>
      <c r="APS150" s="98"/>
      <c r="APT150" s="98"/>
      <c r="APU150" s="98"/>
      <c r="APV150" s="98"/>
      <c r="APW150" s="98"/>
      <c r="APX150" s="98"/>
      <c r="APY150" s="98"/>
      <c r="APZ150" s="98"/>
      <c r="AQA150" s="98"/>
      <c r="AQB150" s="98"/>
      <c r="AQC150" s="98"/>
      <c r="AQD150" s="98"/>
      <c r="AQE150" s="98"/>
      <c r="AQF150" s="98"/>
      <c r="AQG150" s="98"/>
      <c r="AQH150" s="98"/>
      <c r="AQI150" s="98"/>
      <c r="AQJ150" s="98"/>
      <c r="AQK150" s="98"/>
      <c r="AQL150" s="98"/>
      <c r="AQM150" s="98"/>
      <c r="AQN150" s="98"/>
      <c r="AQO150" s="98"/>
      <c r="AQP150" s="98"/>
      <c r="AQQ150" s="98"/>
      <c r="AQR150" s="98"/>
      <c r="AQS150" s="98"/>
      <c r="AQT150" s="98"/>
      <c r="AQU150" s="98"/>
      <c r="AQV150" s="98"/>
      <c r="AQW150" s="98"/>
      <c r="AQX150" s="98"/>
      <c r="AQY150" s="98"/>
      <c r="AQZ150" s="98"/>
      <c r="ARA150" s="98"/>
      <c r="ARB150" s="98"/>
      <c r="ARC150" s="98"/>
      <c r="ARD150" s="98"/>
      <c r="ARE150" s="98"/>
      <c r="ARF150" s="98"/>
      <c r="ARG150" s="98"/>
      <c r="ARH150" s="98"/>
      <c r="ARI150" s="98"/>
      <c r="ARJ150" s="98"/>
      <c r="ARK150" s="98"/>
      <c r="ARL150" s="98"/>
      <c r="ARM150" s="98"/>
      <c r="ARN150" s="98"/>
      <c r="ARO150" s="98"/>
      <c r="ARP150" s="98"/>
      <c r="ARQ150" s="98"/>
      <c r="ARR150" s="98"/>
      <c r="ARS150" s="98"/>
    </row>
    <row r="151" spans="1:1163">
      <c r="A151" s="133"/>
      <c r="B151" s="134"/>
      <c r="C151" s="175"/>
      <c r="D151" s="175"/>
      <c r="E151" s="197"/>
      <c r="F151" s="197"/>
      <c r="G151" s="197"/>
      <c r="H151" s="197"/>
      <c r="I151" s="197"/>
      <c r="J151" s="197"/>
      <c r="K151" s="197"/>
      <c r="L151" s="197"/>
      <c r="M151" s="197"/>
      <c r="N151" s="197"/>
      <c r="O151" s="197"/>
      <c r="P151" s="197"/>
      <c r="Q151" s="197"/>
      <c r="R151" s="197"/>
      <c r="S151" s="197"/>
      <c r="T151" s="197"/>
      <c r="U151" s="144"/>
      <c r="V151" s="144"/>
      <c r="W151" s="201"/>
      <c r="X151" s="197"/>
      <c r="Y151" s="201"/>
      <c r="Z151" s="197"/>
      <c r="AA151" s="201"/>
      <c r="AB151" s="209"/>
      <c r="AC151" s="175"/>
      <c r="AD151" s="175"/>
      <c r="AE151" s="209"/>
      <c r="AF151" s="209"/>
      <c r="AG151" s="209"/>
      <c r="AH151" s="209"/>
      <c r="AI151" s="209"/>
      <c r="AJ151" s="209"/>
      <c r="AK151" s="209"/>
      <c r="AL151" s="209"/>
      <c r="AM151" s="201"/>
      <c r="AN151" s="201"/>
      <c r="AO151" s="201"/>
      <c r="AP151" s="201"/>
      <c r="AQ151" s="201"/>
      <c r="AR151" s="201"/>
      <c r="AS151" s="201"/>
      <c r="AT151" s="201"/>
      <c r="AU151" s="201"/>
      <c r="AV151" s="209"/>
      <c r="AW151" s="173"/>
      <c r="AX151" s="173"/>
      <c r="AY151" s="172"/>
      <c r="AZ151" s="172"/>
      <c r="BA151" s="177"/>
      <c r="BB151" s="173"/>
      <c r="BC151" s="173"/>
      <c r="BD151" s="173"/>
      <c r="BE151" s="173"/>
      <c r="BF151" s="173"/>
      <c r="BG151" s="173"/>
      <c r="BH151" s="173"/>
      <c r="BI151" s="177"/>
      <c r="BJ151" s="98"/>
      <c r="BK151" s="148"/>
      <c r="BN151" s="148"/>
    </row>
    <row r="152" spans="1:1163">
      <c r="A152" s="124" t="s">
        <v>603</v>
      </c>
      <c r="B152" s="127" t="s">
        <v>67</v>
      </c>
      <c r="C152" s="194">
        <f>1933359+2254+5135</f>
        <v>1940748</v>
      </c>
      <c r="D152" s="194">
        <f>41514513+90860+81538</f>
        <v>41686911</v>
      </c>
      <c r="E152" s="183">
        <v>1693</v>
      </c>
      <c r="F152" s="183">
        <v>36738</v>
      </c>
      <c r="G152" s="183">
        <v>1196</v>
      </c>
      <c r="H152" s="183">
        <v>29885</v>
      </c>
      <c r="I152" s="183">
        <v>74</v>
      </c>
      <c r="J152" s="183">
        <v>1852</v>
      </c>
      <c r="K152" s="183">
        <v>0</v>
      </c>
      <c r="L152" s="183">
        <v>0</v>
      </c>
      <c r="M152" s="183">
        <v>0</v>
      </c>
      <c r="N152" s="183">
        <v>0</v>
      </c>
      <c r="O152" s="194">
        <v>0</v>
      </c>
      <c r="P152" s="194">
        <v>0</v>
      </c>
      <c r="Q152" s="194">
        <v>0</v>
      </c>
      <c r="R152" s="194">
        <v>0</v>
      </c>
      <c r="S152" s="194">
        <v>0</v>
      </c>
      <c r="T152" s="194">
        <v>0</v>
      </c>
      <c r="U152" s="194">
        <v>0</v>
      </c>
      <c r="V152" s="194">
        <v>0</v>
      </c>
      <c r="W152" s="194">
        <v>11375</v>
      </c>
      <c r="X152" s="194">
        <v>50000</v>
      </c>
      <c r="Y152" s="194">
        <v>364577</v>
      </c>
      <c r="Z152" s="194">
        <v>57927462</v>
      </c>
      <c r="AA152" s="208">
        <v>209640</v>
      </c>
      <c r="AB152" s="208">
        <v>37774547</v>
      </c>
      <c r="AC152" s="183">
        <v>402844</v>
      </c>
      <c r="AD152" s="183">
        <v>72200142</v>
      </c>
      <c r="AE152" s="208">
        <v>247858</v>
      </c>
      <c r="AF152" s="208">
        <v>43403053</v>
      </c>
      <c r="AG152" s="202">
        <v>202523</v>
      </c>
      <c r="AH152" s="202">
        <v>22742452</v>
      </c>
      <c r="AI152" s="202">
        <v>227900</v>
      </c>
      <c r="AJ152" s="202">
        <v>28424450</v>
      </c>
      <c r="AK152" s="202">
        <v>296807</v>
      </c>
      <c r="AL152" s="202">
        <v>32668655</v>
      </c>
      <c r="AM152" s="187">
        <v>176990</v>
      </c>
      <c r="AN152" s="187">
        <v>22153201</v>
      </c>
      <c r="AO152" s="202">
        <v>79430</v>
      </c>
      <c r="AP152" s="202">
        <v>8129205</v>
      </c>
      <c r="AQ152" s="202">
        <v>108155</v>
      </c>
      <c r="AR152" s="202">
        <v>13201137</v>
      </c>
      <c r="AS152" s="202">
        <v>259536</v>
      </c>
      <c r="AT152" s="202">
        <v>33614116</v>
      </c>
      <c r="AU152" s="208">
        <v>498603</v>
      </c>
      <c r="AV152" s="208">
        <v>76091438</v>
      </c>
      <c r="AW152" s="208">
        <v>578388</v>
      </c>
      <c r="AX152" s="208">
        <v>75626451</v>
      </c>
      <c r="AY152" s="183">
        <v>587836</v>
      </c>
      <c r="AZ152" s="183">
        <v>65180987</v>
      </c>
      <c r="BA152" s="195"/>
      <c r="BB152" s="183"/>
      <c r="BC152" s="202"/>
      <c r="BD152" s="183"/>
      <c r="BE152" s="202"/>
      <c r="BF152" s="148"/>
      <c r="BG152" s="148"/>
      <c r="BH152" s="148"/>
      <c r="BI152" s="202"/>
      <c r="BJ152" s="98"/>
      <c r="BK152" s="148"/>
      <c r="BL152" s="148"/>
      <c r="BN152" s="148"/>
    </row>
    <row r="153" spans="1:1163">
      <c r="A153" s="124"/>
      <c r="B153" s="127"/>
      <c r="C153" s="194"/>
      <c r="D153" s="194"/>
      <c r="E153" s="183"/>
      <c r="F153" s="183"/>
      <c r="G153" s="183"/>
      <c r="H153" s="183"/>
      <c r="I153" s="183"/>
      <c r="J153" s="183"/>
      <c r="K153" s="183"/>
      <c r="L153" s="183"/>
      <c r="M153" s="183"/>
      <c r="N153" s="183"/>
      <c r="O153" s="194"/>
      <c r="P153" s="194"/>
      <c r="Q153" s="194"/>
      <c r="R153" s="194"/>
      <c r="S153" s="194"/>
      <c r="T153" s="194"/>
      <c r="U153" s="194"/>
      <c r="V153" s="194"/>
      <c r="W153" s="194"/>
      <c r="X153" s="194"/>
      <c r="Y153" s="194"/>
      <c r="Z153" s="194"/>
      <c r="AA153" s="208"/>
      <c r="AB153" s="208"/>
      <c r="AC153" s="183"/>
      <c r="AD153" s="183"/>
      <c r="AE153" s="208"/>
      <c r="AF153" s="208"/>
      <c r="AG153" s="202"/>
      <c r="AH153" s="202"/>
      <c r="AI153" s="202"/>
      <c r="AJ153" s="202"/>
      <c r="AK153" s="202"/>
      <c r="AL153" s="202"/>
      <c r="AM153" s="187"/>
      <c r="AN153" s="187"/>
      <c r="AO153" s="202"/>
      <c r="AP153" s="202"/>
      <c r="AQ153" s="202"/>
      <c r="AR153" s="202"/>
      <c r="AS153" s="202"/>
      <c r="AT153" s="202"/>
      <c r="AU153" s="208"/>
      <c r="AV153" s="208"/>
      <c r="AW153" s="163"/>
      <c r="AX153" s="163"/>
      <c r="AY153" s="203"/>
      <c r="AZ153" s="203"/>
      <c r="BA153" s="195"/>
      <c r="BB153" s="163"/>
      <c r="BC153" s="163"/>
      <c r="BD153" s="163"/>
      <c r="BE153" s="163"/>
      <c r="BF153" s="163"/>
      <c r="BG153" s="163"/>
      <c r="BH153" s="163"/>
      <c r="BI153" s="195"/>
      <c r="BJ153" s="98"/>
      <c r="BK153" s="148"/>
      <c r="BL153" s="148"/>
      <c r="BN153" s="148"/>
    </row>
    <row r="154" spans="1:1163" s="174" customFormat="1">
      <c r="A154" s="118" t="s">
        <v>185</v>
      </c>
      <c r="B154" s="119" t="s">
        <v>67</v>
      </c>
      <c r="C154" s="175">
        <v>79</v>
      </c>
      <c r="D154" s="175">
        <v>1730</v>
      </c>
      <c r="E154" s="175">
        <v>0</v>
      </c>
      <c r="F154" s="175">
        <v>0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16729</v>
      </c>
      <c r="N154" s="175">
        <v>215936</v>
      </c>
      <c r="O154" s="197">
        <v>0</v>
      </c>
      <c r="P154" s="197">
        <v>0</v>
      </c>
      <c r="Q154" s="197">
        <v>0</v>
      </c>
      <c r="R154" s="197">
        <v>0</v>
      </c>
      <c r="S154" s="197">
        <v>0</v>
      </c>
      <c r="T154" s="197">
        <v>0</v>
      </c>
      <c r="U154" s="197">
        <v>0</v>
      </c>
      <c r="V154" s="197">
        <v>0</v>
      </c>
      <c r="W154" s="197">
        <v>0</v>
      </c>
      <c r="X154" s="197">
        <v>0</v>
      </c>
      <c r="Y154" s="197">
        <v>0</v>
      </c>
      <c r="Z154" s="197">
        <v>0</v>
      </c>
      <c r="AA154" s="197">
        <v>0</v>
      </c>
      <c r="AB154" s="197">
        <v>0</v>
      </c>
      <c r="AC154" s="197">
        <v>0</v>
      </c>
      <c r="AD154" s="197">
        <v>0</v>
      </c>
      <c r="AE154" s="197">
        <v>0</v>
      </c>
      <c r="AF154" s="197">
        <v>0</v>
      </c>
      <c r="AG154" s="197">
        <v>0</v>
      </c>
      <c r="AH154" s="197">
        <v>0</v>
      </c>
      <c r="AI154" s="197">
        <v>0</v>
      </c>
      <c r="AJ154" s="197">
        <v>0</v>
      </c>
      <c r="AK154" s="197">
        <v>0</v>
      </c>
      <c r="AL154" s="197">
        <v>0</v>
      </c>
      <c r="AM154" s="197">
        <v>0</v>
      </c>
      <c r="AN154" s="197">
        <v>0</v>
      </c>
      <c r="AO154" s="197">
        <v>0</v>
      </c>
      <c r="AP154" s="197">
        <v>0</v>
      </c>
      <c r="AQ154" s="197">
        <v>0</v>
      </c>
      <c r="AR154" s="197">
        <v>0</v>
      </c>
      <c r="AS154" s="197">
        <v>0</v>
      </c>
      <c r="AT154" s="197">
        <v>0</v>
      </c>
      <c r="AU154" s="197">
        <v>0</v>
      </c>
      <c r="AV154" s="197">
        <v>0</v>
      </c>
      <c r="AW154" s="175">
        <v>0</v>
      </c>
      <c r="AX154" s="175">
        <v>0</v>
      </c>
      <c r="AY154" s="175">
        <v>0</v>
      </c>
      <c r="AZ154" s="175">
        <v>0</v>
      </c>
      <c r="BA154" s="144"/>
      <c r="BB154" s="175"/>
      <c r="BC154" s="175"/>
      <c r="BD154" s="175"/>
      <c r="BE154" s="175"/>
      <c r="BF154" s="175"/>
      <c r="BG154" s="175"/>
      <c r="BH154" s="175"/>
      <c r="BI154" s="175"/>
      <c r="BJ154" s="98"/>
      <c r="BK154" s="148"/>
      <c r="BL154" s="98"/>
      <c r="BM154" s="98"/>
      <c r="BN154" s="14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/>
      <c r="EF154" s="98"/>
      <c r="EG154" s="98"/>
      <c r="EH154" s="98"/>
      <c r="EI154" s="98"/>
      <c r="EJ154" s="98"/>
      <c r="EK154" s="98"/>
      <c r="EL154" s="98"/>
      <c r="EM154" s="98"/>
      <c r="EN154" s="98"/>
      <c r="EO154" s="98"/>
      <c r="EP154" s="98"/>
      <c r="EQ154" s="98"/>
      <c r="ER154" s="98"/>
      <c r="ES154" s="98"/>
      <c r="ET154" s="98"/>
      <c r="EU154" s="98"/>
      <c r="EV154" s="98"/>
      <c r="EW154" s="98"/>
      <c r="EX154" s="98"/>
      <c r="EY154" s="98"/>
      <c r="EZ154" s="98"/>
      <c r="FA154" s="98"/>
      <c r="FB154" s="98"/>
      <c r="FC154" s="98"/>
      <c r="FD154" s="98"/>
      <c r="FE154" s="98"/>
      <c r="FF154" s="98"/>
      <c r="FG154" s="98"/>
      <c r="FH154" s="98"/>
      <c r="FI154" s="98"/>
      <c r="FJ154" s="98"/>
      <c r="FK154" s="98"/>
      <c r="FL154" s="98"/>
      <c r="FM154" s="98"/>
      <c r="FN154" s="98"/>
      <c r="FO154" s="98"/>
      <c r="FP154" s="98"/>
      <c r="FQ154" s="98"/>
      <c r="FR154" s="98"/>
      <c r="FS154" s="98"/>
      <c r="FT154" s="98"/>
      <c r="FU154" s="98"/>
      <c r="FV154" s="98"/>
      <c r="FW154" s="98"/>
      <c r="FX154" s="98"/>
      <c r="FY154" s="98"/>
      <c r="FZ154" s="98"/>
      <c r="GA154" s="98"/>
      <c r="GB154" s="98"/>
      <c r="GC154" s="98"/>
      <c r="GD154" s="98"/>
      <c r="GE154" s="98"/>
      <c r="GF154" s="98"/>
      <c r="GG154" s="98"/>
      <c r="GH154" s="98"/>
      <c r="GI154" s="98"/>
      <c r="GJ154" s="98"/>
      <c r="GK154" s="98"/>
      <c r="GL154" s="98"/>
      <c r="GM154" s="98"/>
      <c r="GN154" s="98"/>
      <c r="GO154" s="98"/>
      <c r="GP154" s="98"/>
      <c r="GQ154" s="98"/>
      <c r="GR154" s="98"/>
      <c r="GS154" s="98"/>
      <c r="GT154" s="98"/>
      <c r="GU154" s="98"/>
      <c r="GV154" s="98"/>
      <c r="GW154" s="98"/>
      <c r="GX154" s="98"/>
      <c r="GY154" s="98"/>
      <c r="GZ154" s="98"/>
      <c r="HA154" s="98"/>
      <c r="HB154" s="98"/>
      <c r="HC154" s="98"/>
      <c r="HD154" s="98"/>
      <c r="HE154" s="98"/>
      <c r="HF154" s="98"/>
      <c r="HG154" s="98"/>
      <c r="HH154" s="98"/>
      <c r="HI154" s="98"/>
      <c r="HJ154" s="98"/>
      <c r="HK154" s="98"/>
      <c r="HL154" s="98"/>
      <c r="HM154" s="98"/>
      <c r="HN154" s="98"/>
      <c r="HO154" s="98"/>
      <c r="HP154" s="98"/>
      <c r="HQ154" s="98"/>
      <c r="HR154" s="98"/>
      <c r="HS154" s="98"/>
      <c r="HT154" s="98"/>
      <c r="HU154" s="98"/>
      <c r="HV154" s="98"/>
      <c r="HW154" s="98"/>
      <c r="HX154" s="98"/>
      <c r="HY154" s="98"/>
      <c r="HZ154" s="98"/>
      <c r="IA154" s="98"/>
      <c r="IB154" s="98"/>
      <c r="IC154" s="98"/>
      <c r="ID154" s="98"/>
      <c r="IE154" s="98"/>
      <c r="IF154" s="98"/>
      <c r="IG154" s="98"/>
      <c r="IH154" s="98"/>
      <c r="II154" s="98"/>
      <c r="IJ154" s="98"/>
      <c r="IK154" s="98"/>
      <c r="IL154" s="98"/>
      <c r="IM154" s="98"/>
      <c r="IN154" s="98"/>
      <c r="IO154" s="98"/>
      <c r="IP154" s="98"/>
      <c r="IQ154" s="98"/>
      <c r="IR154" s="98"/>
      <c r="IS154" s="98"/>
      <c r="IT154" s="98"/>
      <c r="IU154" s="98"/>
      <c r="IV154" s="98"/>
      <c r="IW154" s="98"/>
      <c r="IX154" s="98"/>
      <c r="IY154" s="98"/>
      <c r="IZ154" s="98"/>
      <c r="JA154" s="98"/>
      <c r="JB154" s="98"/>
      <c r="JC154" s="98"/>
      <c r="JD154" s="98"/>
      <c r="JE154" s="98"/>
      <c r="JF154" s="98"/>
      <c r="JG154" s="98"/>
      <c r="JH154" s="98"/>
      <c r="JI154" s="98"/>
      <c r="JJ154" s="98"/>
      <c r="JK154" s="98"/>
      <c r="JL154" s="98"/>
      <c r="JM154" s="98"/>
      <c r="JN154" s="98"/>
      <c r="JO154" s="98"/>
      <c r="JP154" s="98"/>
      <c r="JQ154" s="98"/>
      <c r="JR154" s="98"/>
      <c r="JS154" s="98"/>
      <c r="JT154" s="98"/>
      <c r="JU154" s="98"/>
      <c r="JV154" s="98"/>
      <c r="JW154" s="98"/>
      <c r="JX154" s="98"/>
      <c r="JY154" s="98"/>
      <c r="JZ154" s="98"/>
      <c r="KA154" s="98"/>
      <c r="KB154" s="98"/>
      <c r="KC154" s="98"/>
      <c r="KD154" s="98"/>
      <c r="KE154" s="98"/>
      <c r="KF154" s="98"/>
      <c r="KG154" s="98"/>
      <c r="KH154" s="98"/>
      <c r="KI154" s="98"/>
      <c r="KJ154" s="98"/>
      <c r="KK154" s="98"/>
      <c r="KL154" s="98"/>
      <c r="KM154" s="98"/>
      <c r="KN154" s="98"/>
      <c r="KO154" s="98"/>
      <c r="KP154" s="98"/>
      <c r="KQ154" s="98"/>
      <c r="KR154" s="98"/>
      <c r="KS154" s="98"/>
      <c r="KT154" s="98"/>
      <c r="KU154" s="98"/>
      <c r="KV154" s="98"/>
      <c r="KW154" s="98"/>
      <c r="KX154" s="98"/>
      <c r="KY154" s="98"/>
      <c r="KZ154" s="98"/>
      <c r="LA154" s="98"/>
      <c r="LB154" s="98"/>
      <c r="LC154" s="98"/>
      <c r="LD154" s="98"/>
      <c r="LE154" s="98"/>
      <c r="LF154" s="98"/>
      <c r="LG154" s="98"/>
      <c r="LH154" s="98"/>
      <c r="LI154" s="98"/>
      <c r="LJ154" s="98"/>
      <c r="LK154" s="98"/>
      <c r="LL154" s="98"/>
      <c r="LM154" s="98"/>
      <c r="LN154" s="98"/>
      <c r="LO154" s="98"/>
      <c r="LP154" s="98"/>
      <c r="LQ154" s="98"/>
      <c r="LR154" s="98"/>
      <c r="LS154" s="98"/>
      <c r="LT154" s="98"/>
      <c r="LU154" s="98"/>
      <c r="LV154" s="98"/>
      <c r="LW154" s="98"/>
      <c r="LX154" s="98"/>
      <c r="LY154" s="98"/>
      <c r="LZ154" s="98"/>
      <c r="MA154" s="98"/>
      <c r="MB154" s="98"/>
      <c r="MC154" s="98"/>
      <c r="MD154" s="98"/>
      <c r="ME154" s="98"/>
      <c r="MF154" s="98"/>
      <c r="MG154" s="98"/>
      <c r="MH154" s="98"/>
      <c r="MI154" s="98"/>
      <c r="MJ154" s="98"/>
      <c r="MK154" s="98"/>
      <c r="ML154" s="98"/>
      <c r="MM154" s="98"/>
      <c r="MN154" s="98"/>
      <c r="MO154" s="98"/>
      <c r="MP154" s="98"/>
      <c r="MQ154" s="98"/>
      <c r="MR154" s="98"/>
      <c r="MS154" s="98"/>
      <c r="MT154" s="98"/>
      <c r="MU154" s="98"/>
      <c r="MV154" s="98"/>
      <c r="MW154" s="98"/>
      <c r="MX154" s="98"/>
      <c r="MY154" s="98"/>
      <c r="MZ154" s="98"/>
      <c r="NA154" s="98"/>
      <c r="NB154" s="98"/>
      <c r="NC154" s="98"/>
      <c r="ND154" s="98"/>
      <c r="NE154" s="98"/>
      <c r="NF154" s="98"/>
      <c r="NG154" s="98"/>
      <c r="NH154" s="98"/>
      <c r="NI154" s="98"/>
      <c r="NJ154" s="98"/>
      <c r="NK154" s="98"/>
      <c r="NL154" s="98"/>
      <c r="NM154" s="98"/>
      <c r="NN154" s="98"/>
      <c r="NO154" s="98"/>
      <c r="NP154" s="98"/>
      <c r="NQ154" s="98"/>
      <c r="NR154" s="98"/>
      <c r="NS154" s="98"/>
      <c r="NT154" s="98"/>
      <c r="NU154" s="98"/>
      <c r="NV154" s="98"/>
      <c r="NW154" s="98"/>
      <c r="NX154" s="98"/>
      <c r="NY154" s="98"/>
      <c r="NZ154" s="98"/>
      <c r="OA154" s="98"/>
      <c r="OB154" s="98"/>
      <c r="OC154" s="98"/>
      <c r="OD154" s="98"/>
      <c r="OE154" s="98"/>
      <c r="OF154" s="98"/>
      <c r="OG154" s="98"/>
      <c r="OH154" s="98"/>
      <c r="OI154" s="98"/>
      <c r="OJ154" s="98"/>
      <c r="OK154" s="98"/>
      <c r="OL154" s="98"/>
      <c r="OM154" s="98"/>
      <c r="ON154" s="98"/>
      <c r="OO154" s="98"/>
      <c r="OP154" s="98"/>
      <c r="OQ154" s="98"/>
      <c r="OR154" s="98"/>
      <c r="OS154" s="98"/>
      <c r="OT154" s="98"/>
      <c r="OU154" s="98"/>
      <c r="OV154" s="98"/>
      <c r="OW154" s="98"/>
      <c r="OX154" s="98"/>
      <c r="OY154" s="98"/>
      <c r="OZ154" s="98"/>
      <c r="PA154" s="98"/>
      <c r="PB154" s="98"/>
      <c r="PC154" s="98"/>
      <c r="PD154" s="98"/>
      <c r="PE154" s="98"/>
      <c r="PF154" s="98"/>
      <c r="PG154" s="98"/>
      <c r="PH154" s="98"/>
      <c r="PI154" s="98"/>
      <c r="PJ154" s="98"/>
      <c r="PK154" s="98"/>
      <c r="PL154" s="98"/>
      <c r="PM154" s="98"/>
      <c r="PN154" s="98"/>
      <c r="PO154" s="98"/>
      <c r="PP154" s="98"/>
      <c r="PQ154" s="98"/>
      <c r="PR154" s="98"/>
      <c r="PS154" s="98"/>
      <c r="PT154" s="98"/>
      <c r="PU154" s="98"/>
      <c r="PV154" s="98"/>
      <c r="PW154" s="98"/>
      <c r="PX154" s="98"/>
      <c r="PY154" s="98"/>
      <c r="PZ154" s="98"/>
      <c r="QA154" s="98"/>
      <c r="QB154" s="98"/>
      <c r="QC154" s="98"/>
      <c r="QD154" s="98"/>
      <c r="QE154" s="98"/>
      <c r="QF154" s="98"/>
      <c r="QG154" s="98"/>
      <c r="QH154" s="98"/>
      <c r="QI154" s="98"/>
      <c r="QJ154" s="98"/>
      <c r="QK154" s="98"/>
      <c r="QL154" s="98"/>
      <c r="QM154" s="98"/>
      <c r="QN154" s="98"/>
      <c r="QO154" s="98"/>
      <c r="QP154" s="98"/>
      <c r="QQ154" s="98"/>
      <c r="QR154" s="98"/>
      <c r="QS154" s="98"/>
      <c r="QT154" s="98"/>
      <c r="QU154" s="98"/>
      <c r="QV154" s="98"/>
      <c r="QW154" s="98"/>
      <c r="QX154" s="98"/>
      <c r="QY154" s="98"/>
      <c r="QZ154" s="98"/>
      <c r="RA154" s="98"/>
      <c r="RB154" s="98"/>
      <c r="RC154" s="98"/>
      <c r="RD154" s="98"/>
      <c r="RE154" s="98"/>
      <c r="RF154" s="98"/>
      <c r="RG154" s="98"/>
      <c r="RH154" s="98"/>
      <c r="RI154" s="98"/>
      <c r="RJ154" s="98"/>
      <c r="RK154" s="98"/>
      <c r="RL154" s="98"/>
      <c r="RM154" s="98"/>
      <c r="RN154" s="98"/>
      <c r="RO154" s="98"/>
      <c r="RP154" s="98"/>
      <c r="RQ154" s="98"/>
      <c r="RR154" s="98"/>
      <c r="RS154" s="98"/>
      <c r="RT154" s="98"/>
      <c r="RU154" s="98"/>
      <c r="RV154" s="98"/>
      <c r="RW154" s="98"/>
      <c r="RX154" s="98"/>
      <c r="RY154" s="98"/>
      <c r="RZ154" s="98"/>
      <c r="SA154" s="98"/>
      <c r="SB154" s="98"/>
      <c r="SC154" s="98"/>
      <c r="SD154" s="98"/>
      <c r="SE154" s="98"/>
      <c r="SF154" s="98"/>
      <c r="SG154" s="98"/>
      <c r="SH154" s="98"/>
      <c r="SI154" s="98"/>
      <c r="SJ154" s="98"/>
      <c r="SK154" s="98"/>
      <c r="SL154" s="98"/>
      <c r="SM154" s="98"/>
      <c r="SN154" s="98"/>
      <c r="SO154" s="98"/>
      <c r="SP154" s="98"/>
      <c r="SQ154" s="98"/>
      <c r="SR154" s="98"/>
      <c r="SS154" s="98"/>
      <c r="ST154" s="98"/>
      <c r="SU154" s="98"/>
      <c r="SV154" s="98"/>
      <c r="SW154" s="98"/>
      <c r="SX154" s="98"/>
      <c r="SY154" s="98"/>
      <c r="SZ154" s="98"/>
      <c r="TA154" s="98"/>
      <c r="TB154" s="98"/>
      <c r="TC154" s="98"/>
      <c r="TD154" s="98"/>
      <c r="TE154" s="98"/>
      <c r="TF154" s="98"/>
      <c r="TG154" s="98"/>
      <c r="TH154" s="98"/>
      <c r="TI154" s="98"/>
      <c r="TJ154" s="98"/>
      <c r="TK154" s="98"/>
      <c r="TL154" s="98"/>
      <c r="TM154" s="98"/>
      <c r="TN154" s="98"/>
      <c r="TO154" s="98"/>
      <c r="TP154" s="98"/>
      <c r="TQ154" s="98"/>
      <c r="TR154" s="98"/>
      <c r="TS154" s="98"/>
      <c r="TT154" s="98"/>
      <c r="TU154" s="98"/>
      <c r="TV154" s="98"/>
      <c r="TW154" s="98"/>
      <c r="TX154" s="98"/>
      <c r="TY154" s="98"/>
      <c r="TZ154" s="98"/>
      <c r="UA154" s="98"/>
      <c r="UB154" s="98"/>
      <c r="UC154" s="98"/>
      <c r="UD154" s="98"/>
      <c r="UE154" s="98"/>
      <c r="UF154" s="98"/>
      <c r="UG154" s="98"/>
      <c r="UH154" s="98"/>
      <c r="UI154" s="98"/>
      <c r="UJ154" s="98"/>
      <c r="UK154" s="98"/>
      <c r="UL154" s="98"/>
      <c r="UM154" s="98"/>
      <c r="UN154" s="98"/>
      <c r="UO154" s="98"/>
      <c r="UP154" s="98"/>
      <c r="UQ154" s="98"/>
      <c r="UR154" s="98"/>
      <c r="US154" s="98"/>
      <c r="UT154" s="98"/>
      <c r="UU154" s="98"/>
      <c r="UV154" s="98"/>
      <c r="UW154" s="98"/>
      <c r="UX154" s="98"/>
      <c r="UY154" s="98"/>
      <c r="UZ154" s="98"/>
      <c r="VA154" s="98"/>
      <c r="VB154" s="98"/>
      <c r="VC154" s="98"/>
      <c r="VD154" s="98"/>
      <c r="VE154" s="98"/>
      <c r="VF154" s="98"/>
      <c r="VG154" s="98"/>
      <c r="VH154" s="98"/>
      <c r="VI154" s="98"/>
      <c r="VJ154" s="98"/>
      <c r="VK154" s="98"/>
      <c r="VL154" s="98"/>
      <c r="VM154" s="98"/>
      <c r="VN154" s="98"/>
      <c r="VO154" s="98"/>
      <c r="VP154" s="98"/>
      <c r="VQ154" s="98"/>
      <c r="VR154" s="98"/>
      <c r="VS154" s="98"/>
      <c r="VT154" s="98"/>
      <c r="VU154" s="98"/>
      <c r="VV154" s="98"/>
      <c r="VW154" s="98"/>
      <c r="VX154" s="98"/>
      <c r="VY154" s="98"/>
      <c r="VZ154" s="98"/>
      <c r="WA154" s="98"/>
      <c r="WB154" s="98"/>
      <c r="WC154" s="98"/>
      <c r="WD154" s="98"/>
      <c r="WE154" s="98"/>
      <c r="WF154" s="98"/>
      <c r="WG154" s="98"/>
      <c r="WH154" s="98"/>
      <c r="WI154" s="98"/>
      <c r="WJ154" s="98"/>
      <c r="WK154" s="98"/>
      <c r="WL154" s="98"/>
      <c r="WM154" s="98"/>
      <c r="WN154" s="98"/>
      <c r="WO154" s="98"/>
      <c r="WP154" s="98"/>
      <c r="WQ154" s="98"/>
      <c r="WR154" s="98"/>
      <c r="WS154" s="98"/>
      <c r="WT154" s="98"/>
      <c r="WU154" s="98"/>
      <c r="WV154" s="98"/>
      <c r="WW154" s="98"/>
      <c r="WX154" s="98"/>
      <c r="WY154" s="98"/>
      <c r="WZ154" s="98"/>
      <c r="XA154" s="98"/>
      <c r="XB154" s="98"/>
      <c r="XC154" s="98"/>
      <c r="XD154" s="98"/>
      <c r="XE154" s="98"/>
      <c r="XF154" s="98"/>
      <c r="XG154" s="98"/>
      <c r="XH154" s="98"/>
      <c r="XI154" s="98"/>
      <c r="XJ154" s="98"/>
      <c r="XK154" s="98"/>
      <c r="XL154" s="98"/>
      <c r="XM154" s="98"/>
      <c r="XN154" s="98"/>
      <c r="XO154" s="98"/>
      <c r="XP154" s="98"/>
      <c r="XQ154" s="98"/>
      <c r="XR154" s="98"/>
      <c r="XS154" s="98"/>
      <c r="XT154" s="98"/>
      <c r="XU154" s="98"/>
      <c r="XV154" s="98"/>
      <c r="XW154" s="98"/>
      <c r="XX154" s="98"/>
      <c r="XY154" s="98"/>
      <c r="XZ154" s="98"/>
      <c r="YA154" s="98"/>
      <c r="YB154" s="98"/>
      <c r="YC154" s="98"/>
      <c r="YD154" s="98"/>
      <c r="YE154" s="98"/>
      <c r="YF154" s="98"/>
      <c r="YG154" s="98"/>
      <c r="YH154" s="98"/>
      <c r="YI154" s="98"/>
      <c r="YJ154" s="98"/>
      <c r="YK154" s="98"/>
      <c r="YL154" s="98"/>
      <c r="YM154" s="98"/>
      <c r="YN154" s="98"/>
      <c r="YO154" s="98"/>
      <c r="YP154" s="98"/>
      <c r="YQ154" s="98"/>
      <c r="YR154" s="98"/>
      <c r="YS154" s="98"/>
      <c r="YT154" s="98"/>
      <c r="YU154" s="98"/>
      <c r="YV154" s="98"/>
      <c r="YW154" s="98"/>
      <c r="YX154" s="98"/>
      <c r="YY154" s="98"/>
      <c r="YZ154" s="98"/>
      <c r="ZA154" s="98"/>
      <c r="ZB154" s="98"/>
      <c r="ZC154" s="98"/>
      <c r="ZD154" s="98"/>
      <c r="ZE154" s="98"/>
      <c r="ZF154" s="98"/>
      <c r="ZG154" s="98"/>
      <c r="ZH154" s="98"/>
      <c r="ZI154" s="98"/>
      <c r="ZJ154" s="98"/>
      <c r="ZK154" s="98"/>
      <c r="ZL154" s="98"/>
      <c r="ZM154" s="98"/>
      <c r="ZN154" s="98"/>
      <c r="ZO154" s="98"/>
      <c r="ZP154" s="98"/>
      <c r="ZQ154" s="98"/>
      <c r="ZR154" s="98"/>
      <c r="ZS154" s="98"/>
      <c r="ZT154" s="98"/>
      <c r="ZU154" s="98"/>
      <c r="ZV154" s="98"/>
      <c r="ZW154" s="98"/>
      <c r="ZX154" s="98"/>
      <c r="ZY154" s="98"/>
      <c r="ZZ154" s="98"/>
      <c r="AAA154" s="98"/>
      <c r="AAB154" s="98"/>
      <c r="AAC154" s="98"/>
      <c r="AAD154" s="98"/>
      <c r="AAE154" s="98"/>
      <c r="AAF154" s="98"/>
      <c r="AAG154" s="98"/>
      <c r="AAH154" s="98"/>
      <c r="AAI154" s="98"/>
      <c r="AAJ154" s="98"/>
      <c r="AAK154" s="98"/>
      <c r="AAL154" s="98"/>
      <c r="AAM154" s="98"/>
      <c r="AAN154" s="98"/>
      <c r="AAO154" s="98"/>
      <c r="AAP154" s="98"/>
      <c r="AAQ154" s="98"/>
      <c r="AAR154" s="98"/>
      <c r="AAS154" s="98"/>
      <c r="AAT154" s="98"/>
      <c r="AAU154" s="98"/>
      <c r="AAV154" s="98"/>
      <c r="AAW154" s="98"/>
      <c r="AAX154" s="98"/>
      <c r="AAY154" s="98"/>
      <c r="AAZ154" s="98"/>
      <c r="ABA154" s="98"/>
      <c r="ABB154" s="98"/>
      <c r="ABC154" s="98"/>
      <c r="ABD154" s="98"/>
      <c r="ABE154" s="98"/>
      <c r="ABF154" s="98"/>
      <c r="ABG154" s="98"/>
      <c r="ABH154" s="98"/>
      <c r="ABI154" s="98"/>
      <c r="ABJ154" s="98"/>
      <c r="ABK154" s="98"/>
      <c r="ABL154" s="98"/>
      <c r="ABM154" s="98"/>
      <c r="ABN154" s="98"/>
      <c r="ABO154" s="98"/>
      <c r="ABP154" s="98"/>
      <c r="ABQ154" s="98"/>
      <c r="ABR154" s="98"/>
      <c r="ABS154" s="98"/>
      <c r="ABT154" s="98"/>
      <c r="ABU154" s="98"/>
      <c r="ABV154" s="98"/>
      <c r="ABW154" s="98"/>
      <c r="ABX154" s="98"/>
      <c r="ABY154" s="98"/>
      <c r="ABZ154" s="98"/>
      <c r="ACA154" s="98"/>
      <c r="ACB154" s="98"/>
      <c r="ACC154" s="98"/>
      <c r="ACD154" s="98"/>
      <c r="ACE154" s="98"/>
      <c r="ACF154" s="98"/>
      <c r="ACG154" s="98"/>
      <c r="ACH154" s="98"/>
      <c r="ACI154" s="98"/>
      <c r="ACJ154" s="98"/>
      <c r="ACK154" s="98"/>
      <c r="ACL154" s="98"/>
      <c r="ACM154" s="98"/>
      <c r="ACN154" s="98"/>
      <c r="ACO154" s="98"/>
      <c r="ACP154" s="98"/>
      <c r="ACQ154" s="98"/>
      <c r="ACR154" s="98"/>
      <c r="ACS154" s="98"/>
      <c r="ACT154" s="98"/>
      <c r="ACU154" s="98"/>
      <c r="ACV154" s="98"/>
      <c r="ACW154" s="98"/>
      <c r="ACX154" s="98"/>
      <c r="ACY154" s="98"/>
      <c r="ACZ154" s="98"/>
      <c r="ADA154" s="98"/>
      <c r="ADB154" s="98"/>
      <c r="ADC154" s="98"/>
      <c r="ADD154" s="98"/>
      <c r="ADE154" s="98"/>
      <c r="ADF154" s="98"/>
      <c r="ADG154" s="98"/>
      <c r="ADH154" s="98"/>
      <c r="ADI154" s="98"/>
      <c r="ADJ154" s="98"/>
      <c r="ADK154" s="98"/>
      <c r="ADL154" s="98"/>
      <c r="ADM154" s="98"/>
      <c r="ADN154" s="98"/>
      <c r="ADO154" s="98"/>
      <c r="ADP154" s="98"/>
      <c r="ADQ154" s="98"/>
      <c r="ADR154" s="98"/>
      <c r="ADS154" s="98"/>
      <c r="ADT154" s="98"/>
      <c r="ADU154" s="98"/>
      <c r="ADV154" s="98"/>
      <c r="ADW154" s="98"/>
      <c r="ADX154" s="98"/>
      <c r="ADY154" s="98"/>
      <c r="ADZ154" s="98"/>
      <c r="AEA154" s="98"/>
      <c r="AEB154" s="98"/>
      <c r="AEC154" s="98"/>
      <c r="AED154" s="98"/>
      <c r="AEE154" s="98"/>
      <c r="AEF154" s="98"/>
      <c r="AEG154" s="98"/>
      <c r="AEH154" s="98"/>
      <c r="AEI154" s="98"/>
      <c r="AEJ154" s="98"/>
      <c r="AEK154" s="98"/>
      <c r="AEL154" s="98"/>
      <c r="AEM154" s="98"/>
      <c r="AEN154" s="98"/>
      <c r="AEO154" s="98"/>
      <c r="AEP154" s="98"/>
      <c r="AEQ154" s="98"/>
      <c r="AER154" s="98"/>
      <c r="AES154" s="98"/>
      <c r="AET154" s="98"/>
      <c r="AEU154" s="98"/>
      <c r="AEV154" s="98"/>
      <c r="AEW154" s="98"/>
      <c r="AEX154" s="98"/>
      <c r="AEY154" s="98"/>
      <c r="AEZ154" s="98"/>
      <c r="AFA154" s="98"/>
      <c r="AFB154" s="98"/>
      <c r="AFC154" s="98"/>
      <c r="AFD154" s="98"/>
      <c r="AFE154" s="98"/>
      <c r="AFF154" s="98"/>
      <c r="AFG154" s="98"/>
      <c r="AFH154" s="98"/>
      <c r="AFI154" s="98"/>
      <c r="AFJ154" s="98"/>
      <c r="AFK154" s="98"/>
      <c r="AFL154" s="98"/>
      <c r="AFM154" s="98"/>
      <c r="AFN154" s="98"/>
      <c r="AFO154" s="98"/>
      <c r="AFP154" s="98"/>
      <c r="AFQ154" s="98"/>
      <c r="AFR154" s="98"/>
      <c r="AFS154" s="98"/>
      <c r="AFT154" s="98"/>
      <c r="AFU154" s="98"/>
      <c r="AFV154" s="98"/>
      <c r="AFW154" s="98"/>
      <c r="AFX154" s="98"/>
      <c r="AFY154" s="98"/>
      <c r="AFZ154" s="98"/>
      <c r="AGA154" s="98"/>
      <c r="AGB154" s="98"/>
      <c r="AGC154" s="98"/>
      <c r="AGD154" s="98"/>
      <c r="AGE154" s="98"/>
      <c r="AGF154" s="98"/>
      <c r="AGG154" s="98"/>
      <c r="AGH154" s="98"/>
      <c r="AGI154" s="98"/>
      <c r="AGJ154" s="98"/>
      <c r="AGK154" s="98"/>
      <c r="AGL154" s="98"/>
      <c r="AGM154" s="98"/>
      <c r="AGN154" s="98"/>
      <c r="AGO154" s="98"/>
      <c r="AGP154" s="98"/>
      <c r="AGQ154" s="98"/>
      <c r="AGR154" s="98"/>
      <c r="AGS154" s="98"/>
      <c r="AGT154" s="98"/>
      <c r="AGU154" s="98"/>
      <c r="AGV154" s="98"/>
      <c r="AGW154" s="98"/>
      <c r="AGX154" s="98"/>
      <c r="AGY154" s="98"/>
      <c r="AGZ154" s="98"/>
      <c r="AHA154" s="98"/>
      <c r="AHB154" s="98"/>
      <c r="AHC154" s="98"/>
      <c r="AHD154" s="98"/>
      <c r="AHE154" s="98"/>
      <c r="AHF154" s="98"/>
      <c r="AHG154" s="98"/>
      <c r="AHH154" s="98"/>
      <c r="AHI154" s="98"/>
      <c r="AHJ154" s="98"/>
      <c r="AHK154" s="98"/>
      <c r="AHL154" s="98"/>
      <c r="AHM154" s="98"/>
      <c r="AHN154" s="98"/>
      <c r="AHO154" s="98"/>
      <c r="AHP154" s="98"/>
      <c r="AHQ154" s="98"/>
      <c r="AHR154" s="98"/>
      <c r="AHS154" s="98"/>
      <c r="AHT154" s="98"/>
      <c r="AHU154" s="98"/>
      <c r="AHV154" s="98"/>
      <c r="AHW154" s="98"/>
      <c r="AHX154" s="98"/>
      <c r="AHY154" s="98"/>
      <c r="AHZ154" s="98"/>
      <c r="AIA154" s="98"/>
      <c r="AIB154" s="98"/>
      <c r="AIC154" s="98"/>
      <c r="AID154" s="98"/>
      <c r="AIE154" s="98"/>
      <c r="AIF154" s="98"/>
      <c r="AIG154" s="98"/>
      <c r="AIH154" s="98"/>
      <c r="AII154" s="98"/>
      <c r="AIJ154" s="98"/>
      <c r="AIK154" s="98"/>
      <c r="AIL154" s="98"/>
      <c r="AIM154" s="98"/>
      <c r="AIN154" s="98"/>
      <c r="AIO154" s="98"/>
      <c r="AIP154" s="98"/>
      <c r="AIQ154" s="98"/>
      <c r="AIR154" s="98"/>
      <c r="AIS154" s="98"/>
      <c r="AIT154" s="98"/>
      <c r="AIU154" s="98"/>
      <c r="AIV154" s="98"/>
      <c r="AIW154" s="98"/>
      <c r="AIX154" s="98"/>
      <c r="AIY154" s="98"/>
      <c r="AIZ154" s="98"/>
      <c r="AJA154" s="98"/>
      <c r="AJB154" s="98"/>
      <c r="AJC154" s="98"/>
      <c r="AJD154" s="98"/>
      <c r="AJE154" s="98"/>
      <c r="AJF154" s="98"/>
      <c r="AJG154" s="98"/>
      <c r="AJH154" s="98"/>
      <c r="AJI154" s="98"/>
      <c r="AJJ154" s="98"/>
      <c r="AJK154" s="98"/>
      <c r="AJL154" s="98"/>
      <c r="AJM154" s="98"/>
      <c r="AJN154" s="98"/>
      <c r="AJO154" s="98"/>
      <c r="AJP154" s="98"/>
      <c r="AJQ154" s="98"/>
      <c r="AJR154" s="98"/>
      <c r="AJS154" s="98"/>
      <c r="AJT154" s="98"/>
      <c r="AJU154" s="98"/>
      <c r="AJV154" s="98"/>
      <c r="AJW154" s="98"/>
      <c r="AJX154" s="98"/>
      <c r="AJY154" s="98"/>
      <c r="AJZ154" s="98"/>
      <c r="AKA154" s="98"/>
      <c r="AKB154" s="98"/>
      <c r="AKC154" s="98"/>
      <c r="AKD154" s="98"/>
      <c r="AKE154" s="98"/>
      <c r="AKF154" s="98"/>
      <c r="AKG154" s="98"/>
      <c r="AKH154" s="98"/>
      <c r="AKI154" s="98"/>
      <c r="AKJ154" s="98"/>
      <c r="AKK154" s="98"/>
      <c r="AKL154" s="98"/>
      <c r="AKM154" s="98"/>
      <c r="AKN154" s="98"/>
      <c r="AKO154" s="98"/>
      <c r="AKP154" s="98"/>
      <c r="AKQ154" s="98"/>
      <c r="AKR154" s="98"/>
      <c r="AKS154" s="98"/>
      <c r="AKT154" s="98"/>
      <c r="AKU154" s="98"/>
      <c r="AKV154" s="98"/>
      <c r="AKW154" s="98"/>
      <c r="AKX154" s="98"/>
      <c r="AKY154" s="98"/>
      <c r="AKZ154" s="98"/>
      <c r="ALA154" s="98"/>
      <c r="ALB154" s="98"/>
      <c r="ALC154" s="98"/>
      <c r="ALD154" s="98"/>
      <c r="ALE154" s="98"/>
      <c r="ALF154" s="98"/>
      <c r="ALG154" s="98"/>
      <c r="ALH154" s="98"/>
      <c r="ALI154" s="98"/>
      <c r="ALJ154" s="98"/>
      <c r="ALK154" s="98"/>
      <c r="ALL154" s="98"/>
      <c r="ALM154" s="98"/>
      <c r="ALN154" s="98"/>
      <c r="ALO154" s="98"/>
      <c r="ALP154" s="98"/>
      <c r="ALQ154" s="98"/>
      <c r="ALR154" s="98"/>
      <c r="ALS154" s="98"/>
      <c r="ALT154" s="98"/>
      <c r="ALU154" s="98"/>
      <c r="ALV154" s="98"/>
      <c r="ALW154" s="98"/>
      <c r="ALX154" s="98"/>
      <c r="ALY154" s="98"/>
      <c r="ALZ154" s="98"/>
      <c r="AMA154" s="98"/>
      <c r="AMB154" s="98"/>
      <c r="AMC154" s="98"/>
      <c r="AMD154" s="98"/>
      <c r="AME154" s="98"/>
      <c r="AMF154" s="98"/>
      <c r="AMG154" s="98"/>
      <c r="AMH154" s="98"/>
      <c r="AMI154" s="98"/>
      <c r="AMJ154" s="98"/>
      <c r="AMK154" s="98"/>
      <c r="AML154" s="98"/>
      <c r="AMM154" s="98"/>
      <c r="AMN154" s="98"/>
      <c r="AMO154" s="98"/>
      <c r="AMP154" s="98"/>
      <c r="AMQ154" s="98"/>
      <c r="AMR154" s="98"/>
      <c r="AMS154" s="98"/>
      <c r="AMT154" s="98"/>
      <c r="AMU154" s="98"/>
      <c r="AMV154" s="98"/>
      <c r="AMW154" s="98"/>
      <c r="AMX154" s="98"/>
      <c r="AMY154" s="98"/>
      <c r="AMZ154" s="98"/>
      <c r="ANA154" s="98"/>
      <c r="ANB154" s="98"/>
      <c r="ANC154" s="98"/>
      <c r="AND154" s="98"/>
      <c r="ANE154" s="98"/>
      <c r="ANF154" s="98"/>
      <c r="ANG154" s="98"/>
      <c r="ANH154" s="98"/>
      <c r="ANI154" s="98"/>
      <c r="ANJ154" s="98"/>
      <c r="ANK154" s="98"/>
      <c r="ANL154" s="98"/>
      <c r="ANM154" s="98"/>
      <c r="ANN154" s="98"/>
      <c r="ANO154" s="98"/>
      <c r="ANP154" s="98"/>
      <c r="ANQ154" s="98"/>
      <c r="ANR154" s="98"/>
      <c r="ANS154" s="98"/>
      <c r="ANT154" s="98"/>
      <c r="ANU154" s="98"/>
      <c r="ANV154" s="98"/>
      <c r="ANW154" s="98"/>
      <c r="ANX154" s="98"/>
      <c r="ANY154" s="98"/>
      <c r="ANZ154" s="98"/>
      <c r="AOA154" s="98"/>
      <c r="AOB154" s="98"/>
      <c r="AOC154" s="98"/>
      <c r="AOD154" s="98"/>
      <c r="AOE154" s="98"/>
      <c r="AOF154" s="98"/>
      <c r="AOG154" s="98"/>
      <c r="AOH154" s="98"/>
      <c r="AOI154" s="98"/>
      <c r="AOJ154" s="98"/>
      <c r="AOK154" s="98"/>
      <c r="AOL154" s="98"/>
      <c r="AOM154" s="98"/>
      <c r="AON154" s="98"/>
      <c r="AOO154" s="98"/>
      <c r="AOP154" s="98"/>
      <c r="AOQ154" s="98"/>
      <c r="AOR154" s="98"/>
      <c r="AOS154" s="98"/>
      <c r="AOT154" s="98"/>
      <c r="AOU154" s="98"/>
      <c r="AOV154" s="98"/>
      <c r="AOW154" s="98"/>
      <c r="AOX154" s="98"/>
      <c r="AOY154" s="98"/>
      <c r="AOZ154" s="98"/>
      <c r="APA154" s="98"/>
      <c r="APB154" s="98"/>
      <c r="APC154" s="98"/>
      <c r="APD154" s="98"/>
      <c r="APE154" s="98"/>
      <c r="APF154" s="98"/>
      <c r="APG154" s="98"/>
      <c r="APH154" s="98"/>
      <c r="API154" s="98"/>
      <c r="APJ154" s="98"/>
      <c r="APK154" s="98"/>
      <c r="APL154" s="98"/>
      <c r="APM154" s="98"/>
      <c r="APN154" s="98"/>
      <c r="APO154" s="98"/>
      <c r="APP154" s="98"/>
      <c r="APQ154" s="98"/>
      <c r="APR154" s="98"/>
      <c r="APS154" s="98"/>
      <c r="APT154" s="98"/>
      <c r="APU154" s="98"/>
      <c r="APV154" s="98"/>
      <c r="APW154" s="98"/>
      <c r="APX154" s="98"/>
      <c r="APY154" s="98"/>
      <c r="APZ154" s="98"/>
      <c r="AQA154" s="98"/>
      <c r="AQB154" s="98"/>
      <c r="AQC154" s="98"/>
      <c r="AQD154" s="98"/>
      <c r="AQE154" s="98"/>
      <c r="AQF154" s="98"/>
      <c r="AQG154" s="98"/>
      <c r="AQH154" s="98"/>
      <c r="AQI154" s="98"/>
      <c r="AQJ154" s="98"/>
      <c r="AQK154" s="98"/>
      <c r="AQL154" s="98"/>
      <c r="AQM154" s="98"/>
      <c r="AQN154" s="98"/>
      <c r="AQO154" s="98"/>
      <c r="AQP154" s="98"/>
      <c r="AQQ154" s="98"/>
      <c r="AQR154" s="98"/>
      <c r="AQS154" s="98"/>
      <c r="AQT154" s="98"/>
      <c r="AQU154" s="98"/>
      <c r="AQV154" s="98"/>
      <c r="AQW154" s="98"/>
      <c r="AQX154" s="98"/>
      <c r="AQY154" s="98"/>
      <c r="AQZ154" s="98"/>
      <c r="ARA154" s="98"/>
      <c r="ARB154" s="98"/>
      <c r="ARC154" s="98"/>
      <c r="ARD154" s="98"/>
      <c r="ARE154" s="98"/>
      <c r="ARF154" s="98"/>
      <c r="ARG154" s="98"/>
      <c r="ARH154" s="98"/>
      <c r="ARI154" s="98"/>
      <c r="ARJ154" s="98"/>
      <c r="ARK154" s="98"/>
      <c r="ARL154" s="98"/>
      <c r="ARM154" s="98"/>
      <c r="ARN154" s="98"/>
      <c r="ARO154" s="98"/>
      <c r="ARP154" s="98"/>
      <c r="ARQ154" s="98"/>
      <c r="ARR154" s="98"/>
      <c r="ARS154" s="98"/>
    </row>
    <row r="155" spans="1:1163">
      <c r="A155" s="118"/>
      <c r="B155" s="119"/>
      <c r="C155" s="175"/>
      <c r="D155" s="175"/>
      <c r="E155" s="175"/>
      <c r="F155" s="175"/>
      <c r="G155" s="175"/>
      <c r="H155" s="175"/>
      <c r="I155" s="175"/>
      <c r="J155" s="175"/>
      <c r="K155" s="175"/>
      <c r="L155" s="175"/>
      <c r="M155" s="175"/>
      <c r="N155" s="175"/>
      <c r="O155" s="175"/>
      <c r="P155" s="175"/>
      <c r="Q155" s="175"/>
      <c r="R155" s="175"/>
      <c r="S155" s="175"/>
      <c r="T155" s="175"/>
      <c r="U155" s="144"/>
      <c r="V155" s="144"/>
      <c r="W155" s="201"/>
      <c r="X155" s="201"/>
      <c r="Y155" s="201"/>
      <c r="Z155" s="201"/>
      <c r="AA155" s="209"/>
      <c r="AB155" s="209"/>
      <c r="AC155" s="197"/>
      <c r="AD155" s="197"/>
      <c r="AE155" s="209"/>
      <c r="AF155" s="209"/>
      <c r="AG155" s="209"/>
      <c r="AH155" s="209"/>
      <c r="AI155" s="209"/>
      <c r="AJ155" s="209"/>
      <c r="AK155" s="209"/>
      <c r="AL155" s="209"/>
      <c r="AM155" s="201"/>
      <c r="AN155" s="201"/>
      <c r="AO155" s="201"/>
      <c r="AP155" s="201"/>
      <c r="AQ155" s="201"/>
      <c r="AR155" s="201"/>
      <c r="AS155" s="201"/>
      <c r="AT155" s="201"/>
      <c r="AU155" s="209"/>
      <c r="AV155" s="209"/>
      <c r="AW155" s="199"/>
      <c r="AX155" s="199"/>
      <c r="AY155" s="675"/>
      <c r="AZ155" s="675"/>
      <c r="BA155" s="198"/>
      <c r="BB155" s="199"/>
      <c r="BC155" s="199"/>
      <c r="BD155" s="199"/>
      <c r="BE155" s="199"/>
      <c r="BF155" s="199"/>
      <c r="BG155" s="199"/>
      <c r="BH155" s="199"/>
      <c r="BI155" s="198"/>
      <c r="BJ155" s="98"/>
      <c r="BK155" s="148"/>
      <c r="BM155" s="148"/>
      <c r="BN155" s="148"/>
    </row>
    <row r="156" spans="1:1163">
      <c r="A156" s="124" t="s">
        <v>604</v>
      </c>
      <c r="B156" s="127"/>
      <c r="C156" s="183"/>
      <c r="D156" s="183"/>
      <c r="E156" s="183"/>
      <c r="F156" s="183"/>
      <c r="G156" s="183"/>
      <c r="H156" s="183"/>
      <c r="I156" s="183"/>
      <c r="J156" s="183"/>
      <c r="K156" s="183"/>
      <c r="L156" s="183"/>
      <c r="M156" s="183"/>
      <c r="N156" s="183"/>
      <c r="O156" s="183"/>
      <c r="P156" s="183"/>
      <c r="Q156" s="183"/>
      <c r="R156" s="183"/>
      <c r="S156" s="183"/>
      <c r="T156" s="183"/>
      <c r="U156" s="194"/>
      <c r="V156" s="194"/>
      <c r="W156" s="184"/>
      <c r="X156" s="184"/>
      <c r="Y156" s="202"/>
      <c r="Z156" s="202"/>
      <c r="AA156" s="208"/>
      <c r="AB156" s="208"/>
      <c r="AC156" s="194"/>
      <c r="AD156" s="194"/>
      <c r="AE156" s="208"/>
      <c r="AF156" s="208"/>
      <c r="AG156" s="208"/>
      <c r="AH156" s="208"/>
      <c r="AI156" s="208"/>
      <c r="AJ156" s="208"/>
      <c r="AK156" s="208"/>
      <c r="AL156" s="208"/>
      <c r="AM156" s="202"/>
      <c r="AN156" s="202"/>
      <c r="AO156" s="202"/>
      <c r="AP156" s="202"/>
      <c r="AQ156" s="202"/>
      <c r="AR156" s="202"/>
      <c r="AS156" s="202"/>
      <c r="AT156" s="202"/>
      <c r="AU156" s="208"/>
      <c r="AV156" s="208"/>
      <c r="AW156" s="166"/>
      <c r="AX156" s="166"/>
      <c r="AY156" s="165"/>
      <c r="AZ156" s="165"/>
      <c r="BA156" s="196"/>
      <c r="BB156" s="166"/>
      <c r="BC156" s="166"/>
      <c r="BD156" s="166"/>
      <c r="BE156" s="166"/>
      <c r="BF156" s="166"/>
      <c r="BG156" s="166"/>
      <c r="BH156" s="166"/>
      <c r="BI156" s="196"/>
      <c r="BJ156" s="98"/>
      <c r="BK156" s="148"/>
      <c r="BN156" s="148"/>
    </row>
    <row r="157" spans="1:1163">
      <c r="A157" s="126" t="s">
        <v>265</v>
      </c>
      <c r="B157" s="127" t="s">
        <v>67</v>
      </c>
      <c r="C157" s="183">
        <v>3008</v>
      </c>
      <c r="D157" s="183">
        <v>21968147</v>
      </c>
      <c r="E157" s="183">
        <v>983</v>
      </c>
      <c r="F157" s="183">
        <v>13023142</v>
      </c>
      <c r="G157" s="183">
        <v>609</v>
      </c>
      <c r="H157" s="183">
        <v>7689911</v>
      </c>
      <c r="I157" s="183">
        <v>534</v>
      </c>
      <c r="J157" s="183">
        <v>5314179</v>
      </c>
      <c r="K157" s="183">
        <v>447</v>
      </c>
      <c r="L157" s="183">
        <v>3169424</v>
      </c>
      <c r="M157" s="183">
        <v>520</v>
      </c>
      <c r="N157" s="183">
        <v>6556752</v>
      </c>
      <c r="O157" s="183">
        <v>508</v>
      </c>
      <c r="P157" s="183">
        <v>9629912</v>
      </c>
      <c r="Q157" s="183">
        <v>484</v>
      </c>
      <c r="R157" s="183">
        <v>5564158</v>
      </c>
      <c r="S157" s="183">
        <v>368</v>
      </c>
      <c r="T157" s="183">
        <v>1858290</v>
      </c>
      <c r="U157" s="194">
        <v>287</v>
      </c>
      <c r="V157" s="194">
        <v>4456414</v>
      </c>
      <c r="W157" s="194">
        <v>261</v>
      </c>
      <c r="X157" s="194">
        <v>4472086</v>
      </c>
      <c r="Y157" s="194">
        <v>268</v>
      </c>
      <c r="Z157" s="194">
        <v>4264988</v>
      </c>
      <c r="AA157" s="208">
        <v>288</v>
      </c>
      <c r="AB157" s="208">
        <v>6062266</v>
      </c>
      <c r="AC157" s="183">
        <v>557</v>
      </c>
      <c r="AD157" s="183">
        <v>30281378</v>
      </c>
      <c r="AE157" s="208">
        <v>297</v>
      </c>
      <c r="AF157" s="208">
        <v>10916333</v>
      </c>
      <c r="AG157" s="202">
        <v>657</v>
      </c>
      <c r="AH157" s="202">
        <v>35844989</v>
      </c>
      <c r="AI157" s="202">
        <v>824</v>
      </c>
      <c r="AJ157" s="202">
        <v>56374547</v>
      </c>
      <c r="AK157" s="202">
        <v>942.28099999999995</v>
      </c>
      <c r="AL157" s="202">
        <v>63521086</v>
      </c>
      <c r="AM157" s="187">
        <v>1219.008</v>
      </c>
      <c r="AN157" s="187">
        <v>58771721</v>
      </c>
      <c r="AO157" s="202">
        <v>1269</v>
      </c>
      <c r="AP157" s="202">
        <v>84579343</v>
      </c>
      <c r="AQ157" s="202">
        <v>1010.34484</v>
      </c>
      <c r="AR157" s="202">
        <v>37681101.764114715</v>
      </c>
      <c r="AS157" s="202">
        <v>1564.39</v>
      </c>
      <c r="AT157" s="202">
        <v>79316782</v>
      </c>
      <c r="AU157" s="208">
        <v>2008</v>
      </c>
      <c r="AV157" s="208">
        <v>77843596</v>
      </c>
      <c r="AW157" s="208">
        <v>2068</v>
      </c>
      <c r="AX157" s="208">
        <v>53657040</v>
      </c>
      <c r="AY157" s="183">
        <v>1779</v>
      </c>
      <c r="AZ157" s="183">
        <v>52756999</v>
      </c>
      <c r="BA157" s="183"/>
      <c r="BB157" s="183"/>
      <c r="BC157" s="155"/>
      <c r="BD157" s="183"/>
      <c r="BE157" s="155"/>
      <c r="BF157" s="148"/>
      <c r="BG157" s="155"/>
      <c r="BH157" s="148"/>
      <c r="BI157" s="155"/>
      <c r="BJ157" s="98"/>
      <c r="BK157" s="148"/>
      <c r="BN157" s="148"/>
    </row>
    <row r="158" spans="1:1163">
      <c r="A158" s="126" t="s">
        <v>266</v>
      </c>
      <c r="B158" s="127" t="s">
        <v>67</v>
      </c>
      <c r="C158" s="202">
        <v>0</v>
      </c>
      <c r="D158" s="202">
        <v>0</v>
      </c>
      <c r="E158" s="202">
        <v>0</v>
      </c>
      <c r="F158" s="202">
        <v>0</v>
      </c>
      <c r="G158" s="202">
        <v>0</v>
      </c>
      <c r="H158" s="202">
        <v>0</v>
      </c>
      <c r="I158" s="202">
        <v>0</v>
      </c>
      <c r="J158" s="202">
        <v>0</v>
      </c>
      <c r="K158" s="202">
        <v>0</v>
      </c>
      <c r="L158" s="202">
        <v>0</v>
      </c>
      <c r="M158" s="202">
        <v>0</v>
      </c>
      <c r="N158" s="202">
        <v>0</v>
      </c>
      <c r="O158" s="202">
        <v>0</v>
      </c>
      <c r="P158" s="202">
        <v>0</v>
      </c>
      <c r="Q158" s="202">
        <v>0</v>
      </c>
      <c r="R158" s="202">
        <v>0</v>
      </c>
      <c r="S158" s="202">
        <v>0</v>
      </c>
      <c r="T158" s="202">
        <v>0</v>
      </c>
      <c r="U158" s="202">
        <v>0</v>
      </c>
      <c r="V158" s="202">
        <v>0</v>
      </c>
      <c r="W158" s="202">
        <v>0</v>
      </c>
      <c r="X158" s="202">
        <v>0</v>
      </c>
      <c r="Y158" s="202">
        <v>0</v>
      </c>
      <c r="Z158" s="202">
        <v>0</v>
      </c>
      <c r="AA158" s="202">
        <v>0</v>
      </c>
      <c r="AB158" s="202">
        <v>0</v>
      </c>
      <c r="AC158" s="202">
        <v>0</v>
      </c>
      <c r="AD158" s="202">
        <v>0</v>
      </c>
      <c r="AE158" s="202">
        <v>0</v>
      </c>
      <c r="AF158" s="202">
        <v>0</v>
      </c>
      <c r="AG158" s="202">
        <v>0</v>
      </c>
      <c r="AH158" s="202">
        <v>0</v>
      </c>
      <c r="AI158" s="202">
        <v>0</v>
      </c>
      <c r="AJ158" s="202">
        <v>0</v>
      </c>
      <c r="AK158" s="202">
        <v>0</v>
      </c>
      <c r="AL158" s="202">
        <v>0</v>
      </c>
      <c r="AM158" s="202">
        <v>0</v>
      </c>
      <c r="AN158" s="202">
        <v>0</v>
      </c>
      <c r="AO158" s="202">
        <v>0</v>
      </c>
      <c r="AP158" s="202">
        <v>0</v>
      </c>
      <c r="AQ158" s="202">
        <v>0</v>
      </c>
      <c r="AR158" s="202">
        <v>0</v>
      </c>
      <c r="AS158" s="202">
        <v>1013.16</v>
      </c>
      <c r="AT158" s="202">
        <v>47020250</v>
      </c>
      <c r="AU158" s="208">
        <v>1482.9</v>
      </c>
      <c r="AV158" s="208">
        <v>48471747</v>
      </c>
      <c r="AW158" s="208">
        <v>2116</v>
      </c>
      <c r="AX158" s="208">
        <v>51122414</v>
      </c>
      <c r="AY158" s="183">
        <v>3004.54</v>
      </c>
      <c r="AZ158" s="183">
        <v>79296234</v>
      </c>
      <c r="BA158" s="185"/>
      <c r="BB158" s="192"/>
      <c r="BC158" s="192"/>
      <c r="BD158" s="192"/>
      <c r="BE158" s="155"/>
      <c r="BF158" s="148"/>
      <c r="BG158" s="155"/>
      <c r="BH158" s="148"/>
      <c r="BI158" s="155"/>
      <c r="BJ158" s="98"/>
      <c r="BK158" s="148"/>
      <c r="BL158" s="148"/>
      <c r="BN158" s="148"/>
    </row>
    <row r="159" spans="1:1163">
      <c r="A159" s="126" t="s">
        <v>267</v>
      </c>
      <c r="B159" s="127" t="s">
        <v>67</v>
      </c>
      <c r="C159" s="202">
        <v>0</v>
      </c>
      <c r="D159" s="202">
        <v>0</v>
      </c>
      <c r="E159" s="202">
        <v>0</v>
      </c>
      <c r="F159" s="202">
        <v>0</v>
      </c>
      <c r="G159" s="202">
        <v>0</v>
      </c>
      <c r="H159" s="202">
        <v>0</v>
      </c>
      <c r="I159" s="202">
        <v>0</v>
      </c>
      <c r="J159" s="202">
        <v>0</v>
      </c>
      <c r="K159" s="202">
        <v>0</v>
      </c>
      <c r="L159" s="202">
        <v>0</v>
      </c>
      <c r="M159" s="202">
        <v>0</v>
      </c>
      <c r="N159" s="202">
        <v>0</v>
      </c>
      <c r="O159" s="202">
        <v>0</v>
      </c>
      <c r="P159" s="202">
        <v>0</v>
      </c>
      <c r="Q159" s="202">
        <v>0</v>
      </c>
      <c r="R159" s="202">
        <v>0</v>
      </c>
      <c r="S159" s="202">
        <v>0</v>
      </c>
      <c r="T159" s="202">
        <v>0</v>
      </c>
      <c r="U159" s="202">
        <v>0</v>
      </c>
      <c r="V159" s="202">
        <v>0</v>
      </c>
      <c r="W159" s="202">
        <v>0</v>
      </c>
      <c r="X159" s="202">
        <v>0</v>
      </c>
      <c r="Y159" s="202">
        <v>0</v>
      </c>
      <c r="Z159" s="202">
        <v>0</v>
      </c>
      <c r="AA159" s="202">
        <v>0</v>
      </c>
      <c r="AB159" s="202">
        <v>0</v>
      </c>
      <c r="AC159" s="202">
        <v>0</v>
      </c>
      <c r="AD159" s="202">
        <v>0</v>
      </c>
      <c r="AE159" s="202">
        <v>0</v>
      </c>
      <c r="AF159" s="202">
        <v>0</v>
      </c>
      <c r="AG159" s="202">
        <v>0</v>
      </c>
      <c r="AH159" s="202">
        <v>0</v>
      </c>
      <c r="AI159" s="202">
        <v>0</v>
      </c>
      <c r="AJ159" s="202">
        <v>0</v>
      </c>
      <c r="AK159" s="202">
        <v>0</v>
      </c>
      <c r="AL159" s="202">
        <v>0</v>
      </c>
      <c r="AM159" s="202">
        <v>0</v>
      </c>
      <c r="AN159" s="202">
        <v>0</v>
      </c>
      <c r="AO159" s="202">
        <v>0</v>
      </c>
      <c r="AP159" s="202">
        <v>0</v>
      </c>
      <c r="AQ159" s="202">
        <v>0</v>
      </c>
      <c r="AR159" s="202">
        <v>0</v>
      </c>
      <c r="AS159" s="202">
        <v>1021.84</v>
      </c>
      <c r="AT159" s="202">
        <v>31317780</v>
      </c>
      <c r="AU159" s="208">
        <v>774</v>
      </c>
      <c r="AV159" s="208">
        <v>19958728</v>
      </c>
      <c r="AW159" s="208">
        <v>514.27</v>
      </c>
      <c r="AX159" s="208">
        <v>14166005</v>
      </c>
      <c r="AY159" s="183">
        <v>381</v>
      </c>
      <c r="AZ159" s="183">
        <v>12985078</v>
      </c>
      <c r="BA159" s="183"/>
      <c r="BB159" s="183"/>
      <c r="BC159" s="183"/>
      <c r="BD159" s="183"/>
      <c r="BE159" s="183"/>
      <c r="BF159" s="148"/>
      <c r="BG159" s="155"/>
      <c r="BH159" s="148"/>
      <c r="BI159" s="155"/>
      <c r="BJ159" s="98"/>
      <c r="BK159" s="148"/>
      <c r="BN159" s="148"/>
    </row>
    <row r="160" spans="1:1163">
      <c r="A160" s="129" t="s">
        <v>186</v>
      </c>
      <c r="B160" s="127"/>
      <c r="C160" s="183">
        <f t="shared" ref="C160:R160" si="52">SUM(C157:C159)</f>
        <v>3008</v>
      </c>
      <c r="D160" s="183">
        <f t="shared" si="52"/>
        <v>21968147</v>
      </c>
      <c r="E160" s="183">
        <f t="shared" si="52"/>
        <v>983</v>
      </c>
      <c r="F160" s="183">
        <f t="shared" si="52"/>
        <v>13023142</v>
      </c>
      <c r="G160" s="183">
        <f t="shared" si="52"/>
        <v>609</v>
      </c>
      <c r="H160" s="183">
        <f t="shared" si="52"/>
        <v>7689911</v>
      </c>
      <c r="I160" s="183">
        <f t="shared" si="52"/>
        <v>534</v>
      </c>
      <c r="J160" s="183">
        <f t="shared" si="52"/>
        <v>5314179</v>
      </c>
      <c r="K160" s="183">
        <f t="shared" si="52"/>
        <v>447</v>
      </c>
      <c r="L160" s="183">
        <f t="shared" si="52"/>
        <v>3169424</v>
      </c>
      <c r="M160" s="183">
        <f t="shared" si="52"/>
        <v>520</v>
      </c>
      <c r="N160" s="183">
        <f t="shared" si="52"/>
        <v>6556752</v>
      </c>
      <c r="O160" s="183">
        <f t="shared" si="52"/>
        <v>508</v>
      </c>
      <c r="P160" s="183">
        <f t="shared" si="52"/>
        <v>9629912</v>
      </c>
      <c r="Q160" s="202">
        <f t="shared" si="52"/>
        <v>484</v>
      </c>
      <c r="R160" s="202">
        <f t="shared" si="52"/>
        <v>5564158</v>
      </c>
      <c r="S160" s="202"/>
      <c r="T160" s="202">
        <f>SUM(T157:T159)</f>
        <v>1858290</v>
      </c>
      <c r="U160" s="194"/>
      <c r="V160" s="202">
        <f t="shared" ref="V160:AV160" si="53">SUM(V157:V159)</f>
        <v>4456414</v>
      </c>
      <c r="W160" s="194">
        <f t="shared" si="53"/>
        <v>261</v>
      </c>
      <c r="X160" s="194">
        <f t="shared" si="53"/>
        <v>4472086</v>
      </c>
      <c r="Y160" s="194">
        <f t="shared" si="53"/>
        <v>268</v>
      </c>
      <c r="Z160" s="194">
        <f t="shared" si="53"/>
        <v>4264988</v>
      </c>
      <c r="AA160" s="194">
        <f t="shared" si="53"/>
        <v>288</v>
      </c>
      <c r="AB160" s="208">
        <f t="shared" si="53"/>
        <v>6062266</v>
      </c>
      <c r="AC160" s="194">
        <f t="shared" si="53"/>
        <v>557</v>
      </c>
      <c r="AD160" s="208">
        <f t="shared" si="53"/>
        <v>30281378</v>
      </c>
      <c r="AE160" s="208">
        <f t="shared" si="53"/>
        <v>297</v>
      </c>
      <c r="AF160" s="208">
        <f t="shared" si="53"/>
        <v>10916333</v>
      </c>
      <c r="AG160" s="202">
        <f t="shared" si="53"/>
        <v>657</v>
      </c>
      <c r="AH160" s="202">
        <f t="shared" si="53"/>
        <v>35844989</v>
      </c>
      <c r="AI160" s="202">
        <f t="shared" si="53"/>
        <v>824</v>
      </c>
      <c r="AJ160" s="202">
        <f t="shared" si="53"/>
        <v>56374547</v>
      </c>
      <c r="AK160" s="202">
        <f t="shared" si="53"/>
        <v>942.28099999999995</v>
      </c>
      <c r="AL160" s="202">
        <f t="shared" si="53"/>
        <v>63521086</v>
      </c>
      <c r="AM160" s="202">
        <f t="shared" si="53"/>
        <v>1219.008</v>
      </c>
      <c r="AN160" s="202">
        <f t="shared" si="53"/>
        <v>58771721</v>
      </c>
      <c r="AO160" s="202">
        <f t="shared" si="53"/>
        <v>1269</v>
      </c>
      <c r="AP160" s="202">
        <f t="shared" si="53"/>
        <v>84579343</v>
      </c>
      <c r="AQ160" s="202">
        <f t="shared" si="53"/>
        <v>1010.34484</v>
      </c>
      <c r="AR160" s="202">
        <f t="shared" si="53"/>
        <v>37681101.764114715</v>
      </c>
      <c r="AS160" s="202">
        <f t="shared" si="53"/>
        <v>3599.3900000000003</v>
      </c>
      <c r="AT160" s="202">
        <f t="shared" si="53"/>
        <v>157654812</v>
      </c>
      <c r="AU160" s="208">
        <f t="shared" si="53"/>
        <v>4264.8999999999996</v>
      </c>
      <c r="AV160" s="208">
        <f t="shared" si="53"/>
        <v>146274071</v>
      </c>
      <c r="AW160" s="208"/>
      <c r="AX160" s="208">
        <f>SUM(AX157:AX159)</f>
        <v>118945459</v>
      </c>
      <c r="AY160" s="183"/>
      <c r="AZ160" s="183">
        <f>SUM(AZ157:AZ159)</f>
        <v>145038311</v>
      </c>
      <c r="BA160" s="188"/>
      <c r="BB160" s="183"/>
      <c r="BC160" s="183"/>
      <c r="BD160" s="183"/>
      <c r="BE160" s="155"/>
      <c r="BF160" s="148"/>
      <c r="BG160" s="148"/>
      <c r="BH160" s="148"/>
      <c r="BI160" s="155"/>
      <c r="BJ160" s="98"/>
      <c r="BK160" s="148"/>
      <c r="BM160" s="148"/>
      <c r="BN160" s="148"/>
    </row>
    <row r="161" spans="1:1163">
      <c r="A161" s="126" t="s">
        <v>362</v>
      </c>
      <c r="B161" s="127" t="s">
        <v>67</v>
      </c>
      <c r="C161" s="183">
        <v>4109967</v>
      </c>
      <c r="D161" s="183">
        <v>1838854785</v>
      </c>
      <c r="E161" s="183">
        <v>396534</v>
      </c>
      <c r="F161" s="183">
        <v>303751597</v>
      </c>
      <c r="G161" s="183">
        <v>405946</v>
      </c>
      <c r="H161" s="183">
        <v>306484456</v>
      </c>
      <c r="I161" s="183">
        <v>457785</v>
      </c>
      <c r="J161" s="183">
        <v>332138957</v>
      </c>
      <c r="K161" s="183">
        <v>494007</v>
      </c>
      <c r="L161" s="183">
        <v>288621810</v>
      </c>
      <c r="M161" s="183">
        <v>496630</v>
      </c>
      <c r="N161" s="183">
        <v>320229972</v>
      </c>
      <c r="O161" s="183">
        <v>483207</v>
      </c>
      <c r="P161" s="183">
        <v>379142920</v>
      </c>
      <c r="Q161" s="183">
        <v>402398</v>
      </c>
      <c r="R161" s="183">
        <v>262931472</v>
      </c>
      <c r="S161" s="183">
        <v>416152</v>
      </c>
      <c r="T161" s="183">
        <v>291185395</v>
      </c>
      <c r="U161" s="194">
        <v>337723</v>
      </c>
      <c r="V161" s="194">
        <v>480849980</v>
      </c>
      <c r="W161" s="194">
        <v>384381</v>
      </c>
      <c r="X161" s="194">
        <v>678568855</v>
      </c>
      <c r="Y161" s="194">
        <v>486225</v>
      </c>
      <c r="Z161" s="194">
        <v>543077506</v>
      </c>
      <c r="AA161" s="208">
        <v>521511</v>
      </c>
      <c r="AB161" s="208">
        <v>567874813</v>
      </c>
      <c r="AC161" s="183">
        <v>462786</v>
      </c>
      <c r="AD161" s="183">
        <v>457569201</v>
      </c>
      <c r="AE161" s="208">
        <v>529997</v>
      </c>
      <c r="AF161" s="208">
        <v>437744354</v>
      </c>
      <c r="AG161" s="202">
        <v>677185</v>
      </c>
      <c r="AH161" s="202">
        <v>630129006</v>
      </c>
      <c r="AI161" s="202">
        <v>751788</v>
      </c>
      <c r="AJ161" s="202">
        <v>1094171929</v>
      </c>
      <c r="AK161" s="202">
        <v>764281</v>
      </c>
      <c r="AL161" s="202">
        <v>1033883708</v>
      </c>
      <c r="AM161" s="187">
        <v>873119</v>
      </c>
      <c r="AN161" s="187">
        <v>1136002794</v>
      </c>
      <c r="AO161" s="202">
        <v>952901</v>
      </c>
      <c r="AP161" s="202">
        <v>1039122520</v>
      </c>
      <c r="AQ161" s="202">
        <v>790080</v>
      </c>
      <c r="AR161" s="202">
        <v>1046218365</v>
      </c>
      <c r="AS161" s="202">
        <v>860689</v>
      </c>
      <c r="AT161" s="202">
        <v>1912004771</v>
      </c>
      <c r="AU161" s="208">
        <v>1010418</v>
      </c>
      <c r="AV161" s="208">
        <v>1671766445</v>
      </c>
      <c r="AW161" s="208">
        <v>1234067</v>
      </c>
      <c r="AX161" s="208">
        <v>1841344135</v>
      </c>
      <c r="AY161" s="183">
        <v>1501997</v>
      </c>
      <c r="AZ161" s="183">
        <v>2158863411</v>
      </c>
      <c r="BA161" s="183"/>
      <c r="BB161" s="183"/>
      <c r="BC161" s="155"/>
      <c r="BD161" s="183"/>
      <c r="BE161" s="155"/>
      <c r="BF161" s="148"/>
      <c r="BG161" s="155"/>
      <c r="BH161" s="148"/>
      <c r="BI161" s="155"/>
      <c r="BJ161" s="98"/>
      <c r="BK161" s="148"/>
      <c r="BN161" s="148"/>
    </row>
    <row r="162" spans="1:1163">
      <c r="A162" s="126" t="s">
        <v>264</v>
      </c>
      <c r="B162" s="127" t="s">
        <v>67</v>
      </c>
      <c r="C162" s="183">
        <v>0</v>
      </c>
      <c r="D162" s="183">
        <v>0</v>
      </c>
      <c r="E162" s="183">
        <v>0</v>
      </c>
      <c r="F162" s="183">
        <v>0</v>
      </c>
      <c r="G162" s="202">
        <v>0</v>
      </c>
      <c r="H162" s="202">
        <v>0</v>
      </c>
      <c r="I162" s="202">
        <v>0</v>
      </c>
      <c r="J162" s="202">
        <v>0</v>
      </c>
      <c r="K162" s="183">
        <v>0</v>
      </c>
      <c r="L162" s="183">
        <v>0</v>
      </c>
      <c r="M162" s="183">
        <v>0</v>
      </c>
      <c r="N162" s="183">
        <v>0</v>
      </c>
      <c r="O162" s="183">
        <v>0</v>
      </c>
      <c r="P162" s="183">
        <v>0</v>
      </c>
      <c r="Q162" s="202">
        <v>0</v>
      </c>
      <c r="R162" s="202">
        <v>0</v>
      </c>
      <c r="S162" s="202">
        <v>0</v>
      </c>
      <c r="T162" s="202">
        <v>0</v>
      </c>
      <c r="U162" s="194">
        <v>0</v>
      </c>
      <c r="V162" s="194">
        <v>0</v>
      </c>
      <c r="W162" s="194">
        <v>0</v>
      </c>
      <c r="X162" s="194">
        <v>0</v>
      </c>
      <c r="Y162" s="208"/>
      <c r="Z162" s="208"/>
      <c r="AA162" s="208">
        <v>0</v>
      </c>
      <c r="AB162" s="208">
        <v>0</v>
      </c>
      <c r="AC162" s="202">
        <v>1056</v>
      </c>
      <c r="AD162" s="202">
        <v>2202178</v>
      </c>
      <c r="AE162" s="202">
        <v>0</v>
      </c>
      <c r="AF162" s="202">
        <v>0</v>
      </c>
      <c r="AG162" s="202">
        <v>0</v>
      </c>
      <c r="AH162" s="202">
        <v>0</v>
      </c>
      <c r="AI162" s="202">
        <v>0</v>
      </c>
      <c r="AJ162" s="202">
        <v>0</v>
      </c>
      <c r="AK162" s="202">
        <v>0</v>
      </c>
      <c r="AL162" s="202">
        <v>0</v>
      </c>
      <c r="AM162" s="202">
        <v>0</v>
      </c>
      <c r="AN162" s="202">
        <v>0</v>
      </c>
      <c r="AO162" s="202">
        <v>0</v>
      </c>
      <c r="AP162" s="202">
        <v>0</v>
      </c>
      <c r="AQ162" s="202">
        <v>3800.9760000000001</v>
      </c>
      <c r="AR162" s="202">
        <v>38741570</v>
      </c>
      <c r="AS162" s="202">
        <v>23939</v>
      </c>
      <c r="AT162" s="202">
        <v>339672398</v>
      </c>
      <c r="AU162" s="208">
        <v>35301.370000000003</v>
      </c>
      <c r="AV162" s="208">
        <v>402713927</v>
      </c>
      <c r="AW162" s="202">
        <v>32011.991000000002</v>
      </c>
      <c r="AX162" s="208">
        <v>401212339</v>
      </c>
      <c r="AY162" s="183">
        <v>38213</v>
      </c>
      <c r="AZ162" s="183">
        <v>521380522</v>
      </c>
      <c r="BA162" s="185"/>
      <c r="BB162" s="192"/>
      <c r="BC162" s="155"/>
      <c r="BD162" s="192"/>
      <c r="BE162" s="155"/>
      <c r="BF162" s="148"/>
      <c r="BG162" s="155"/>
      <c r="BH162" s="148"/>
      <c r="BI162" s="155"/>
      <c r="BJ162" s="98"/>
      <c r="BK162" s="148"/>
      <c r="BM162" s="148"/>
      <c r="BN162" s="148"/>
    </row>
    <row r="163" spans="1:1163">
      <c r="A163" s="126" t="s">
        <v>187</v>
      </c>
      <c r="B163" s="127" t="s">
        <v>67</v>
      </c>
      <c r="C163" s="183">
        <v>782698</v>
      </c>
      <c r="D163" s="183">
        <v>70699625</v>
      </c>
      <c r="E163" s="183">
        <v>86565</v>
      </c>
      <c r="F163" s="183">
        <v>18554973</v>
      </c>
      <c r="G163" s="183">
        <v>85894</v>
      </c>
      <c r="H163" s="183">
        <v>17869788</v>
      </c>
      <c r="I163" s="183">
        <v>98187</v>
      </c>
      <c r="J163" s="183">
        <v>19411692</v>
      </c>
      <c r="K163" s="183">
        <v>19399</v>
      </c>
      <c r="L163" s="183">
        <v>2919743</v>
      </c>
      <c r="M163" s="183">
        <v>0</v>
      </c>
      <c r="N163" s="183">
        <v>0</v>
      </c>
      <c r="O163" s="183">
        <v>17877</v>
      </c>
      <c r="P163" s="183">
        <v>3383183</v>
      </c>
      <c r="Q163" s="183">
        <v>66715</v>
      </c>
      <c r="R163" s="183">
        <v>12207125</v>
      </c>
      <c r="S163" s="183">
        <v>20602</v>
      </c>
      <c r="T163" s="183">
        <v>2965739</v>
      </c>
      <c r="U163" s="194">
        <v>0</v>
      </c>
      <c r="V163" s="194">
        <v>0</v>
      </c>
      <c r="W163" s="194">
        <v>17101</v>
      </c>
      <c r="X163" s="194">
        <v>10281141</v>
      </c>
      <c r="Y163" s="194">
        <v>28649</v>
      </c>
      <c r="Z163" s="194">
        <v>14892472</v>
      </c>
      <c r="AA163" s="208">
        <v>2318</v>
      </c>
      <c r="AB163" s="208">
        <v>1368276</v>
      </c>
      <c r="AC163" s="194">
        <v>2892</v>
      </c>
      <c r="AD163" s="194">
        <v>1767117</v>
      </c>
      <c r="AE163" s="202">
        <v>0</v>
      </c>
      <c r="AF163" s="202">
        <v>0</v>
      </c>
      <c r="AG163" s="202">
        <v>0</v>
      </c>
      <c r="AH163" s="202">
        <v>0</v>
      </c>
      <c r="AI163" s="202">
        <v>0</v>
      </c>
      <c r="AJ163" s="202">
        <v>0</v>
      </c>
      <c r="AK163" s="202">
        <v>0</v>
      </c>
      <c r="AL163" s="202">
        <v>0</v>
      </c>
      <c r="AM163" s="202">
        <v>0</v>
      </c>
      <c r="AN163" s="202">
        <v>0</v>
      </c>
      <c r="AO163" s="202">
        <v>0</v>
      </c>
      <c r="AP163" s="202">
        <v>0</v>
      </c>
      <c r="AQ163" s="202">
        <v>0</v>
      </c>
      <c r="AR163" s="202">
        <v>0</v>
      </c>
      <c r="AS163" s="202">
        <v>0</v>
      </c>
      <c r="AT163" s="202">
        <v>0</v>
      </c>
      <c r="AU163" s="202">
        <v>0</v>
      </c>
      <c r="AV163" s="202">
        <v>0</v>
      </c>
      <c r="AW163" s="202">
        <v>0</v>
      </c>
      <c r="AX163" s="208">
        <v>0</v>
      </c>
      <c r="AY163" s="183">
        <v>0</v>
      </c>
      <c r="AZ163" s="183">
        <v>0</v>
      </c>
      <c r="BA163" s="185"/>
      <c r="BB163" s="192"/>
      <c r="BC163" s="192"/>
      <c r="BD163" s="192"/>
      <c r="BE163" s="192"/>
      <c r="BF163" s="192"/>
      <c r="BG163" s="192"/>
      <c r="BH163" s="192"/>
      <c r="BI163" s="185"/>
      <c r="BJ163" s="98"/>
      <c r="BK163" s="148"/>
      <c r="BL163" s="148"/>
      <c r="BM163" s="148"/>
      <c r="BN163" s="148"/>
    </row>
    <row r="164" spans="1:1163">
      <c r="A164" s="126" t="s">
        <v>605</v>
      </c>
      <c r="B164" s="127" t="s">
        <v>93</v>
      </c>
      <c r="C164" s="183">
        <v>1622</v>
      </c>
      <c r="D164" s="183">
        <v>4426647</v>
      </c>
      <c r="E164" s="183">
        <v>328</v>
      </c>
      <c r="F164" s="183">
        <v>1834614</v>
      </c>
      <c r="G164" s="183">
        <v>401</v>
      </c>
      <c r="H164" s="183">
        <v>1254422</v>
      </c>
      <c r="I164" s="183">
        <v>416</v>
      </c>
      <c r="J164" s="183">
        <v>1112023</v>
      </c>
      <c r="K164" s="183">
        <v>449</v>
      </c>
      <c r="L164" s="183">
        <v>1963478</v>
      </c>
      <c r="M164" s="183">
        <v>523</v>
      </c>
      <c r="N164" s="183">
        <v>2693559</v>
      </c>
      <c r="O164" s="183">
        <v>476</v>
      </c>
      <c r="P164" s="183">
        <v>2382702</v>
      </c>
      <c r="Q164" s="183">
        <v>482</v>
      </c>
      <c r="R164" s="183">
        <v>2557435</v>
      </c>
      <c r="S164" s="183">
        <v>450</v>
      </c>
      <c r="T164" s="183">
        <v>2980875</v>
      </c>
      <c r="U164" s="194">
        <v>360</v>
      </c>
      <c r="V164" s="194">
        <v>2118657</v>
      </c>
      <c r="W164" s="194">
        <v>323</v>
      </c>
      <c r="X164" s="194">
        <v>1917445</v>
      </c>
      <c r="Y164" s="194">
        <v>435</v>
      </c>
      <c r="Z164" s="194">
        <v>1185127</v>
      </c>
      <c r="AA164" s="208">
        <v>351</v>
      </c>
      <c r="AB164" s="208">
        <v>1260296</v>
      </c>
      <c r="AC164" s="194">
        <v>539</v>
      </c>
      <c r="AD164" s="194">
        <v>1372039</v>
      </c>
      <c r="AE164" s="202">
        <v>405</v>
      </c>
      <c r="AF164" s="208">
        <v>2035430</v>
      </c>
      <c r="AG164" s="202">
        <v>450</v>
      </c>
      <c r="AH164" s="202">
        <v>2904466</v>
      </c>
      <c r="AI164" s="202">
        <v>528</v>
      </c>
      <c r="AJ164" s="202">
        <v>3065446</v>
      </c>
      <c r="AK164" s="202">
        <v>558.78599999999994</v>
      </c>
      <c r="AL164" s="202">
        <v>2416416</v>
      </c>
      <c r="AM164" s="187">
        <v>429.30700000000002</v>
      </c>
      <c r="AN164" s="187">
        <v>3227915</v>
      </c>
      <c r="AO164" s="202">
        <v>827</v>
      </c>
      <c r="AP164" s="202">
        <v>10096972</v>
      </c>
      <c r="AQ164" s="202">
        <v>815.52119984889157</v>
      </c>
      <c r="AR164" s="202">
        <v>10566068.640663452</v>
      </c>
      <c r="AS164" s="202">
        <v>812.19299999999998</v>
      </c>
      <c r="AT164" s="202">
        <v>28280483</v>
      </c>
      <c r="AU164" s="208">
        <v>827.71299999999997</v>
      </c>
      <c r="AV164" s="208">
        <v>32267391</v>
      </c>
      <c r="AW164" s="202">
        <v>810.452</v>
      </c>
      <c r="AX164" s="208">
        <v>16146791</v>
      </c>
      <c r="AY164" s="183">
        <v>477.05799999999999</v>
      </c>
      <c r="AZ164" s="183">
        <v>4002358</v>
      </c>
      <c r="BA164" s="196"/>
      <c r="BB164" s="194"/>
      <c r="BC164" s="194"/>
      <c r="BD164" s="194"/>
      <c r="BE164" s="194"/>
      <c r="BF164" s="148"/>
      <c r="BG164" s="148"/>
      <c r="BH164" s="148"/>
      <c r="BI164" s="196"/>
      <c r="BJ164" s="98"/>
      <c r="BK164" s="148"/>
      <c r="BL164" s="148"/>
      <c r="BN164" s="148"/>
    </row>
    <row r="165" spans="1:1163">
      <c r="A165" s="126" t="s">
        <v>606</v>
      </c>
      <c r="B165" s="127" t="s">
        <v>93</v>
      </c>
      <c r="C165" s="183">
        <v>626</v>
      </c>
      <c r="D165" s="183">
        <v>3918687</v>
      </c>
      <c r="E165" s="183">
        <v>64</v>
      </c>
      <c r="F165" s="183">
        <v>954184</v>
      </c>
      <c r="G165" s="183">
        <v>65</v>
      </c>
      <c r="H165" s="183">
        <v>868736</v>
      </c>
      <c r="I165" s="183">
        <v>74</v>
      </c>
      <c r="J165" s="183">
        <v>933357</v>
      </c>
      <c r="K165" s="183">
        <v>52</v>
      </c>
      <c r="L165" s="183">
        <v>863905</v>
      </c>
      <c r="M165" s="183">
        <v>66</v>
      </c>
      <c r="N165" s="183">
        <v>1010176</v>
      </c>
      <c r="O165" s="183">
        <v>95</v>
      </c>
      <c r="P165" s="183">
        <v>1405304</v>
      </c>
      <c r="Q165" s="183">
        <v>115</v>
      </c>
      <c r="R165" s="183">
        <v>2459690</v>
      </c>
      <c r="S165" s="183">
        <v>84</v>
      </c>
      <c r="T165" s="183">
        <v>2150013</v>
      </c>
      <c r="U165" s="202">
        <v>73</v>
      </c>
      <c r="V165" s="202">
        <v>1584833</v>
      </c>
      <c r="W165" s="194">
        <v>61</v>
      </c>
      <c r="X165" s="194">
        <v>1275979</v>
      </c>
      <c r="Y165" s="194">
        <v>96</v>
      </c>
      <c r="Z165" s="194">
        <v>1235806</v>
      </c>
      <c r="AA165" s="208">
        <v>82</v>
      </c>
      <c r="AB165" s="208">
        <v>1494173</v>
      </c>
      <c r="AC165" s="183">
        <v>143</v>
      </c>
      <c r="AD165" s="183">
        <v>1249742</v>
      </c>
      <c r="AE165" s="202">
        <v>79</v>
      </c>
      <c r="AF165" s="208">
        <v>1142319</v>
      </c>
      <c r="AG165" s="202">
        <v>113</v>
      </c>
      <c r="AH165" s="202">
        <v>1266118</v>
      </c>
      <c r="AI165" s="202">
        <v>74</v>
      </c>
      <c r="AJ165" s="202">
        <v>1734790</v>
      </c>
      <c r="AK165" s="202">
        <v>119.31399999999999</v>
      </c>
      <c r="AL165" s="202">
        <v>1584578</v>
      </c>
      <c r="AM165" s="187">
        <v>314.654</v>
      </c>
      <c r="AN165" s="187">
        <v>2419386</v>
      </c>
      <c r="AO165" s="202">
        <v>155</v>
      </c>
      <c r="AP165" s="202">
        <v>2852073</v>
      </c>
      <c r="AQ165" s="202">
        <v>90.426869773498154</v>
      </c>
      <c r="AR165" s="202">
        <v>1700644.5099171938</v>
      </c>
      <c r="AS165" s="202">
        <v>170.58199999999999</v>
      </c>
      <c r="AT165" s="202">
        <v>4976316</v>
      </c>
      <c r="AU165" s="208">
        <v>173.685</v>
      </c>
      <c r="AV165" s="208">
        <v>5302472</v>
      </c>
      <c r="AW165" s="202">
        <v>122.00200000000001</v>
      </c>
      <c r="AX165" s="208">
        <v>2945218</v>
      </c>
      <c r="AY165" s="183">
        <v>133.346</v>
      </c>
      <c r="AZ165" s="183">
        <v>4306903</v>
      </c>
      <c r="BA165" s="196"/>
      <c r="BB165" s="194"/>
      <c r="BC165" s="194"/>
      <c r="BD165" s="194"/>
      <c r="BE165" s="194"/>
      <c r="BF165" s="148"/>
      <c r="BG165" s="148"/>
      <c r="BH165" s="148"/>
      <c r="BI165" s="196"/>
      <c r="BJ165" s="98"/>
      <c r="BK165" s="148"/>
      <c r="BL165" s="148"/>
      <c r="BN165" s="148"/>
    </row>
    <row r="166" spans="1:1163">
      <c r="A166" s="126" t="s">
        <v>607</v>
      </c>
      <c r="B166" s="127" t="s">
        <v>93</v>
      </c>
      <c r="C166" s="183">
        <v>32</v>
      </c>
      <c r="D166" s="183">
        <v>51640</v>
      </c>
      <c r="E166" s="183">
        <v>0</v>
      </c>
      <c r="F166" s="183">
        <v>0</v>
      </c>
      <c r="G166" s="183">
        <v>0</v>
      </c>
      <c r="H166" s="183">
        <v>0</v>
      </c>
      <c r="I166" s="183">
        <v>0</v>
      </c>
      <c r="J166" s="183">
        <v>0</v>
      </c>
      <c r="K166" s="183">
        <v>0</v>
      </c>
      <c r="L166" s="183">
        <v>0</v>
      </c>
      <c r="M166" s="183">
        <v>0</v>
      </c>
      <c r="N166" s="183">
        <v>0</v>
      </c>
      <c r="O166" s="183">
        <v>0</v>
      </c>
      <c r="P166" s="183">
        <v>0</v>
      </c>
      <c r="Q166" s="183">
        <v>0</v>
      </c>
      <c r="R166" s="183">
        <v>0</v>
      </c>
      <c r="S166" s="183">
        <v>0</v>
      </c>
      <c r="T166" s="183">
        <v>0</v>
      </c>
      <c r="U166" s="183">
        <v>0</v>
      </c>
      <c r="V166" s="183">
        <v>0</v>
      </c>
      <c r="W166" s="183">
        <v>0</v>
      </c>
      <c r="X166" s="183">
        <v>0</v>
      </c>
      <c r="Y166" s="183">
        <v>0</v>
      </c>
      <c r="Z166" s="183">
        <v>0</v>
      </c>
      <c r="AA166" s="183">
        <v>0</v>
      </c>
      <c r="AB166" s="183">
        <v>0</v>
      </c>
      <c r="AC166" s="183">
        <v>0</v>
      </c>
      <c r="AD166" s="183">
        <v>0</v>
      </c>
      <c r="AE166" s="183">
        <v>0</v>
      </c>
      <c r="AF166" s="183">
        <v>0</v>
      </c>
      <c r="AG166" s="183">
        <v>0</v>
      </c>
      <c r="AH166" s="183">
        <v>0</v>
      </c>
      <c r="AI166" s="183">
        <v>0</v>
      </c>
      <c r="AJ166" s="183">
        <v>0</v>
      </c>
      <c r="AK166" s="183">
        <v>0</v>
      </c>
      <c r="AL166" s="183">
        <v>0</v>
      </c>
      <c r="AM166" s="183">
        <v>0</v>
      </c>
      <c r="AN166" s="183">
        <v>0</v>
      </c>
      <c r="AO166" s="183">
        <v>0</v>
      </c>
      <c r="AP166" s="183">
        <v>0</v>
      </c>
      <c r="AQ166" s="183">
        <v>0</v>
      </c>
      <c r="AR166" s="183">
        <v>0</v>
      </c>
      <c r="AS166" s="183">
        <v>0</v>
      </c>
      <c r="AT166" s="183">
        <v>0</v>
      </c>
      <c r="AU166" s="183">
        <v>0</v>
      </c>
      <c r="AV166" s="183">
        <v>0</v>
      </c>
      <c r="AW166" s="208">
        <v>0</v>
      </c>
      <c r="AX166" s="208">
        <v>0</v>
      </c>
      <c r="AY166" s="183">
        <v>0</v>
      </c>
      <c r="AZ166" s="183">
        <v>0</v>
      </c>
      <c r="BA166" s="127"/>
      <c r="BB166" s="135"/>
      <c r="BC166" s="135"/>
      <c r="BD166" s="135"/>
      <c r="BE166" s="135"/>
      <c r="BF166" s="135"/>
      <c r="BG166" s="135"/>
      <c r="BH166" s="135"/>
      <c r="BI166" s="127"/>
      <c r="BJ166" s="98"/>
      <c r="BK166" s="148"/>
      <c r="BL166" s="148"/>
      <c r="BN166" s="148"/>
    </row>
    <row r="167" spans="1:1163">
      <c r="A167" s="129" t="s">
        <v>608</v>
      </c>
      <c r="B167" s="225"/>
      <c r="C167" s="194"/>
      <c r="D167" s="194">
        <f>SUM(D160:D166)</f>
        <v>1939919531</v>
      </c>
      <c r="E167" s="194"/>
      <c r="F167" s="194">
        <f>SUM(F160:F166)</f>
        <v>338118510</v>
      </c>
      <c r="G167" s="194"/>
      <c r="H167" s="194">
        <f>SUM(H160:H166)</f>
        <v>334167313</v>
      </c>
      <c r="I167" s="194"/>
      <c r="J167" s="194">
        <f>SUM(J160:J166)</f>
        <v>358910208</v>
      </c>
      <c r="K167" s="194"/>
      <c r="L167" s="194">
        <f>SUM(L160:L166)</f>
        <v>297538360</v>
      </c>
      <c r="M167" s="194"/>
      <c r="N167" s="194">
        <f>SUM(N160:N166)</f>
        <v>330490459</v>
      </c>
      <c r="O167" s="194"/>
      <c r="P167" s="194">
        <f>SUM(P160:P166)</f>
        <v>395944021</v>
      </c>
      <c r="Q167" s="194"/>
      <c r="R167" s="194">
        <f>SUM(R160:R166)</f>
        <v>285719880</v>
      </c>
      <c r="S167" s="194"/>
      <c r="T167" s="194">
        <f>SUM(T160:T166)</f>
        <v>301140312</v>
      </c>
      <c r="U167" s="202"/>
      <c r="V167" s="202">
        <f>SUM(V160:V166)</f>
        <v>489009884</v>
      </c>
      <c r="W167" s="202"/>
      <c r="X167" s="194">
        <f>SUM(X160:X166)</f>
        <v>696515506</v>
      </c>
      <c r="Y167" s="202"/>
      <c r="Z167" s="194">
        <f>SUM(Z160:Z166)</f>
        <v>564655899</v>
      </c>
      <c r="AA167" s="202"/>
      <c r="AB167" s="208">
        <f>SUM(AB160:AB166)</f>
        <v>578059824</v>
      </c>
      <c r="AC167" s="183"/>
      <c r="AD167" s="208">
        <f>SUM(AD160:AD166)</f>
        <v>494441655</v>
      </c>
      <c r="AE167" s="208"/>
      <c r="AF167" s="208">
        <f>SUM(AF160:AF166)</f>
        <v>451838436</v>
      </c>
      <c r="AG167" s="202"/>
      <c r="AH167" s="202">
        <f>SUM(AH160:AH166)</f>
        <v>670144579</v>
      </c>
      <c r="AI167" s="202"/>
      <c r="AJ167" s="202">
        <f>SUM(AJ160:AJ166)</f>
        <v>1155346712</v>
      </c>
      <c r="AK167" s="202"/>
      <c r="AL167" s="202">
        <f>SUM(AL160:AL166)</f>
        <v>1101405788</v>
      </c>
      <c r="AM167" s="187"/>
      <c r="AN167" s="187">
        <f>SUM(AN160:AN166)</f>
        <v>1200421816</v>
      </c>
      <c r="AO167" s="202"/>
      <c r="AP167" s="202">
        <f>SUM(AP160:AP166)</f>
        <v>1136650908</v>
      </c>
      <c r="AQ167" s="202"/>
      <c r="AR167" s="202">
        <f>SUM(AR160:AR166)</f>
        <v>1134907749.9146953</v>
      </c>
      <c r="AS167" s="202"/>
      <c r="AT167" s="202">
        <f>SUM(AT160:AT166)</f>
        <v>2442588780</v>
      </c>
      <c r="AU167" s="202"/>
      <c r="AV167" s="208">
        <f>SUM(AV160:AV166)</f>
        <v>2258324306</v>
      </c>
      <c r="AW167" s="183"/>
      <c r="AX167" s="183">
        <f>SUM(AX160:AX166)</f>
        <v>2380593942</v>
      </c>
      <c r="AY167" s="188"/>
      <c r="AZ167" s="183">
        <f>SUM(AZ160:AZ166)</f>
        <v>2833591505</v>
      </c>
      <c r="BA167" s="188"/>
      <c r="BB167" s="183"/>
      <c r="BC167" s="183"/>
      <c r="BD167" s="183"/>
      <c r="BE167" s="155"/>
      <c r="BF167" s="183"/>
      <c r="BG167" s="183"/>
      <c r="BH167" s="148"/>
      <c r="BI167" s="155"/>
      <c r="BJ167" s="98"/>
      <c r="BK167" s="148"/>
      <c r="BN167" s="148"/>
    </row>
    <row r="168" spans="1:1163">
      <c r="A168" s="129"/>
      <c r="B168" s="225"/>
      <c r="C168" s="19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202"/>
      <c r="V168" s="202"/>
      <c r="W168" s="202"/>
      <c r="X168" s="194"/>
      <c r="Y168" s="202"/>
      <c r="Z168" s="194"/>
      <c r="AA168" s="202"/>
      <c r="AB168" s="208"/>
      <c r="AC168" s="183"/>
      <c r="AD168" s="208"/>
      <c r="AE168" s="208"/>
      <c r="AF168" s="208"/>
      <c r="AG168" s="202"/>
      <c r="AH168" s="202"/>
      <c r="AI168" s="202"/>
      <c r="AJ168" s="202"/>
      <c r="AK168" s="202"/>
      <c r="AL168" s="202"/>
      <c r="AM168" s="187"/>
      <c r="AN168" s="187"/>
      <c r="AO168" s="202"/>
      <c r="AP168" s="202"/>
      <c r="AQ168" s="202"/>
      <c r="AR168" s="202"/>
      <c r="AS168" s="202"/>
      <c r="AT168" s="202"/>
      <c r="AU168" s="202"/>
      <c r="AV168" s="208"/>
      <c r="AW168" s="166"/>
      <c r="AX168" s="166"/>
      <c r="AY168" s="165"/>
      <c r="AZ168" s="183"/>
      <c r="BA168" s="196"/>
      <c r="BB168" s="166"/>
      <c r="BC168" s="166"/>
      <c r="BD168" s="166"/>
      <c r="BE168" s="166"/>
      <c r="BF168" s="166"/>
      <c r="BG168" s="166"/>
      <c r="BH168" s="166"/>
      <c r="BI168" s="196"/>
      <c r="BJ168" s="98"/>
      <c r="BK168" s="148"/>
      <c r="BN168" s="148"/>
    </row>
    <row r="169" spans="1:1163" s="174" customFormat="1">
      <c r="A169" s="118" t="s">
        <v>188</v>
      </c>
      <c r="B169" s="119"/>
      <c r="C169" s="175"/>
      <c r="D169" s="175">
        <v>3893</v>
      </c>
      <c r="E169" s="175">
        <v>0</v>
      </c>
      <c r="F169" s="175">
        <v>0</v>
      </c>
      <c r="G169" s="175">
        <v>0</v>
      </c>
      <c r="H169" s="175">
        <v>0</v>
      </c>
      <c r="I169" s="175">
        <v>0</v>
      </c>
      <c r="J169" s="175">
        <v>0</v>
      </c>
      <c r="K169" s="175">
        <v>0</v>
      </c>
      <c r="L169" s="175">
        <v>0</v>
      </c>
      <c r="M169" s="175">
        <v>16729</v>
      </c>
      <c r="N169" s="175">
        <v>215936</v>
      </c>
      <c r="O169" s="197">
        <v>0</v>
      </c>
      <c r="P169" s="197">
        <v>0</v>
      </c>
      <c r="Q169" s="197">
        <v>0</v>
      </c>
      <c r="R169" s="197">
        <v>0</v>
      </c>
      <c r="S169" s="197">
        <v>0</v>
      </c>
      <c r="T169" s="197">
        <v>0</v>
      </c>
      <c r="U169" s="197">
        <v>0</v>
      </c>
      <c r="V169" s="197">
        <v>0</v>
      </c>
      <c r="W169" s="197">
        <v>0</v>
      </c>
      <c r="X169" s="197">
        <v>0</v>
      </c>
      <c r="Y169" s="197">
        <v>0</v>
      </c>
      <c r="Z169" s="197">
        <v>0</v>
      </c>
      <c r="AA169" s="197">
        <v>0</v>
      </c>
      <c r="AB169" s="197">
        <v>0</v>
      </c>
      <c r="AC169" s="197">
        <v>0</v>
      </c>
      <c r="AD169" s="197">
        <v>0</v>
      </c>
      <c r="AE169" s="197">
        <v>0</v>
      </c>
      <c r="AF169" s="197">
        <v>0</v>
      </c>
      <c r="AG169" s="197">
        <v>0</v>
      </c>
      <c r="AH169" s="197">
        <v>0</v>
      </c>
      <c r="AI169" s="197">
        <v>0</v>
      </c>
      <c r="AJ169" s="197">
        <v>0</v>
      </c>
      <c r="AK169" s="197">
        <v>0</v>
      </c>
      <c r="AL169" s="197">
        <v>0</v>
      </c>
      <c r="AM169" s="197">
        <v>0</v>
      </c>
      <c r="AN169" s="197">
        <v>0</v>
      </c>
      <c r="AO169" s="197">
        <v>0</v>
      </c>
      <c r="AP169" s="197">
        <v>0</v>
      </c>
      <c r="AQ169" s="197">
        <v>0</v>
      </c>
      <c r="AR169" s="197">
        <v>0</v>
      </c>
      <c r="AS169" s="197">
        <v>0</v>
      </c>
      <c r="AT169" s="197">
        <v>0</v>
      </c>
      <c r="AU169" s="197">
        <v>0</v>
      </c>
      <c r="AV169" s="197">
        <v>0</v>
      </c>
      <c r="AW169" s="175">
        <v>0</v>
      </c>
      <c r="AX169" s="175">
        <v>0</v>
      </c>
      <c r="AY169" s="175">
        <v>0</v>
      </c>
      <c r="AZ169" s="175">
        <v>0</v>
      </c>
      <c r="BA169" s="144"/>
      <c r="BB169" s="175"/>
      <c r="BC169" s="175"/>
      <c r="BD169" s="175"/>
      <c r="BE169" s="144"/>
      <c r="BF169" s="175"/>
      <c r="BG169" s="175"/>
      <c r="BH169" s="175"/>
      <c r="BI169" s="144"/>
      <c r="BJ169" s="98"/>
      <c r="BK169" s="148"/>
      <c r="BL169" s="98"/>
      <c r="BM169" s="98"/>
      <c r="BN169" s="14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/>
      <c r="EF169" s="98"/>
      <c r="EG169" s="98"/>
      <c r="EH169" s="98"/>
      <c r="EI169" s="98"/>
      <c r="EJ169" s="98"/>
      <c r="EK169" s="98"/>
      <c r="EL169" s="98"/>
      <c r="EM169" s="98"/>
      <c r="EN169" s="98"/>
      <c r="EO169" s="98"/>
      <c r="EP169" s="98"/>
      <c r="EQ169" s="98"/>
      <c r="ER169" s="98"/>
      <c r="ES169" s="98"/>
      <c r="ET169" s="98"/>
      <c r="EU169" s="98"/>
      <c r="EV169" s="98"/>
      <c r="EW169" s="98"/>
      <c r="EX169" s="98"/>
      <c r="EY169" s="98"/>
      <c r="EZ169" s="98"/>
      <c r="FA169" s="98"/>
      <c r="FB169" s="98"/>
      <c r="FC169" s="98"/>
      <c r="FD169" s="98"/>
      <c r="FE169" s="98"/>
      <c r="FF169" s="98"/>
      <c r="FG169" s="98"/>
      <c r="FH169" s="98"/>
      <c r="FI169" s="98"/>
      <c r="FJ169" s="98"/>
      <c r="FK169" s="98"/>
      <c r="FL169" s="98"/>
      <c r="FM169" s="98"/>
      <c r="FN169" s="98"/>
      <c r="FO169" s="98"/>
      <c r="FP169" s="98"/>
      <c r="FQ169" s="98"/>
      <c r="FR169" s="98"/>
      <c r="FS169" s="98"/>
      <c r="FT169" s="98"/>
      <c r="FU169" s="98"/>
      <c r="FV169" s="98"/>
      <c r="FW169" s="98"/>
      <c r="FX169" s="98"/>
      <c r="FY169" s="98"/>
      <c r="FZ169" s="98"/>
      <c r="GA169" s="98"/>
      <c r="GB169" s="98"/>
      <c r="GC169" s="98"/>
      <c r="GD169" s="98"/>
      <c r="GE169" s="98"/>
      <c r="GF169" s="98"/>
      <c r="GG169" s="98"/>
      <c r="GH169" s="98"/>
      <c r="GI169" s="98"/>
      <c r="GJ169" s="98"/>
      <c r="GK169" s="98"/>
      <c r="GL169" s="98"/>
      <c r="GM169" s="98"/>
      <c r="GN169" s="98"/>
      <c r="GO169" s="98"/>
      <c r="GP169" s="98"/>
      <c r="GQ169" s="98"/>
      <c r="GR169" s="98"/>
      <c r="GS169" s="98"/>
      <c r="GT169" s="98"/>
      <c r="GU169" s="98"/>
      <c r="GV169" s="98"/>
      <c r="GW169" s="98"/>
      <c r="GX169" s="98"/>
      <c r="GY169" s="98"/>
      <c r="GZ169" s="98"/>
      <c r="HA169" s="98"/>
      <c r="HB169" s="98"/>
      <c r="HC169" s="98"/>
      <c r="HD169" s="98"/>
      <c r="HE169" s="98"/>
      <c r="HF169" s="98"/>
      <c r="HG169" s="98"/>
      <c r="HH169" s="98"/>
      <c r="HI169" s="98"/>
      <c r="HJ169" s="98"/>
      <c r="HK169" s="98"/>
      <c r="HL169" s="98"/>
      <c r="HM169" s="98"/>
      <c r="HN169" s="98"/>
      <c r="HO169" s="98"/>
      <c r="HP169" s="98"/>
      <c r="HQ169" s="98"/>
      <c r="HR169" s="98"/>
      <c r="HS169" s="98"/>
      <c r="HT169" s="98"/>
      <c r="HU169" s="98"/>
      <c r="HV169" s="98"/>
      <c r="HW169" s="98"/>
      <c r="HX169" s="98"/>
      <c r="HY169" s="98"/>
      <c r="HZ169" s="98"/>
      <c r="IA169" s="98"/>
      <c r="IB169" s="98"/>
      <c r="IC169" s="98"/>
      <c r="ID169" s="98"/>
      <c r="IE169" s="98"/>
      <c r="IF169" s="98"/>
      <c r="IG169" s="98"/>
      <c r="IH169" s="98"/>
      <c r="II169" s="98"/>
      <c r="IJ169" s="98"/>
      <c r="IK169" s="98"/>
      <c r="IL169" s="98"/>
      <c r="IM169" s="98"/>
      <c r="IN169" s="98"/>
      <c r="IO169" s="98"/>
      <c r="IP169" s="98"/>
      <c r="IQ169" s="98"/>
      <c r="IR169" s="98"/>
      <c r="IS169" s="98"/>
      <c r="IT169" s="98"/>
      <c r="IU169" s="98"/>
      <c r="IV169" s="98"/>
      <c r="IW169" s="98"/>
      <c r="IX169" s="98"/>
      <c r="IY169" s="98"/>
      <c r="IZ169" s="98"/>
      <c r="JA169" s="98"/>
      <c r="JB169" s="98"/>
      <c r="JC169" s="98"/>
      <c r="JD169" s="98"/>
      <c r="JE169" s="98"/>
      <c r="JF169" s="98"/>
      <c r="JG169" s="98"/>
      <c r="JH169" s="98"/>
      <c r="JI169" s="98"/>
      <c r="JJ169" s="98"/>
      <c r="JK169" s="98"/>
      <c r="JL169" s="98"/>
      <c r="JM169" s="98"/>
      <c r="JN169" s="98"/>
      <c r="JO169" s="98"/>
      <c r="JP169" s="98"/>
      <c r="JQ169" s="98"/>
      <c r="JR169" s="98"/>
      <c r="JS169" s="98"/>
      <c r="JT169" s="98"/>
      <c r="JU169" s="98"/>
      <c r="JV169" s="98"/>
      <c r="JW169" s="98"/>
      <c r="JX169" s="98"/>
      <c r="JY169" s="98"/>
      <c r="JZ169" s="98"/>
      <c r="KA169" s="98"/>
      <c r="KB169" s="98"/>
      <c r="KC169" s="98"/>
      <c r="KD169" s="98"/>
      <c r="KE169" s="98"/>
      <c r="KF169" s="98"/>
      <c r="KG169" s="98"/>
      <c r="KH169" s="98"/>
      <c r="KI169" s="98"/>
      <c r="KJ169" s="98"/>
      <c r="KK169" s="98"/>
      <c r="KL169" s="98"/>
      <c r="KM169" s="98"/>
      <c r="KN169" s="98"/>
      <c r="KO169" s="98"/>
      <c r="KP169" s="98"/>
      <c r="KQ169" s="98"/>
      <c r="KR169" s="98"/>
      <c r="KS169" s="98"/>
      <c r="KT169" s="98"/>
      <c r="KU169" s="98"/>
      <c r="KV169" s="98"/>
      <c r="KW169" s="98"/>
      <c r="KX169" s="98"/>
      <c r="KY169" s="98"/>
      <c r="KZ169" s="98"/>
      <c r="LA169" s="98"/>
      <c r="LB169" s="98"/>
      <c r="LC169" s="98"/>
      <c r="LD169" s="98"/>
      <c r="LE169" s="98"/>
      <c r="LF169" s="98"/>
      <c r="LG169" s="98"/>
      <c r="LH169" s="98"/>
      <c r="LI169" s="98"/>
      <c r="LJ169" s="98"/>
      <c r="LK169" s="98"/>
      <c r="LL169" s="98"/>
      <c r="LM169" s="98"/>
      <c r="LN169" s="98"/>
      <c r="LO169" s="98"/>
      <c r="LP169" s="98"/>
      <c r="LQ169" s="98"/>
      <c r="LR169" s="98"/>
      <c r="LS169" s="98"/>
      <c r="LT169" s="98"/>
      <c r="LU169" s="98"/>
      <c r="LV169" s="98"/>
      <c r="LW169" s="98"/>
      <c r="LX169" s="98"/>
      <c r="LY169" s="98"/>
      <c r="LZ169" s="98"/>
      <c r="MA169" s="98"/>
      <c r="MB169" s="98"/>
      <c r="MC169" s="98"/>
      <c r="MD169" s="98"/>
      <c r="ME169" s="98"/>
      <c r="MF169" s="98"/>
      <c r="MG169" s="98"/>
      <c r="MH169" s="98"/>
      <c r="MI169" s="98"/>
      <c r="MJ169" s="98"/>
      <c r="MK169" s="98"/>
      <c r="ML169" s="98"/>
      <c r="MM169" s="98"/>
      <c r="MN169" s="98"/>
      <c r="MO169" s="98"/>
      <c r="MP169" s="98"/>
      <c r="MQ169" s="98"/>
      <c r="MR169" s="98"/>
      <c r="MS169" s="98"/>
      <c r="MT169" s="98"/>
      <c r="MU169" s="98"/>
      <c r="MV169" s="98"/>
      <c r="MW169" s="98"/>
      <c r="MX169" s="98"/>
      <c r="MY169" s="98"/>
      <c r="MZ169" s="98"/>
      <c r="NA169" s="98"/>
      <c r="NB169" s="98"/>
      <c r="NC169" s="98"/>
      <c r="ND169" s="98"/>
      <c r="NE169" s="98"/>
      <c r="NF169" s="98"/>
      <c r="NG169" s="98"/>
      <c r="NH169" s="98"/>
      <c r="NI169" s="98"/>
      <c r="NJ169" s="98"/>
      <c r="NK169" s="98"/>
      <c r="NL169" s="98"/>
      <c r="NM169" s="98"/>
      <c r="NN169" s="98"/>
      <c r="NO169" s="98"/>
      <c r="NP169" s="98"/>
      <c r="NQ169" s="98"/>
      <c r="NR169" s="98"/>
      <c r="NS169" s="98"/>
      <c r="NT169" s="98"/>
      <c r="NU169" s="98"/>
      <c r="NV169" s="98"/>
      <c r="NW169" s="98"/>
      <c r="NX169" s="98"/>
      <c r="NY169" s="98"/>
      <c r="NZ169" s="98"/>
      <c r="OA169" s="98"/>
      <c r="OB169" s="98"/>
      <c r="OC169" s="98"/>
      <c r="OD169" s="98"/>
      <c r="OE169" s="98"/>
      <c r="OF169" s="98"/>
      <c r="OG169" s="98"/>
      <c r="OH169" s="98"/>
      <c r="OI169" s="98"/>
      <c r="OJ169" s="98"/>
      <c r="OK169" s="98"/>
      <c r="OL169" s="98"/>
      <c r="OM169" s="98"/>
      <c r="ON169" s="98"/>
      <c r="OO169" s="98"/>
      <c r="OP169" s="98"/>
      <c r="OQ169" s="98"/>
      <c r="OR169" s="98"/>
      <c r="OS169" s="98"/>
      <c r="OT169" s="98"/>
      <c r="OU169" s="98"/>
      <c r="OV169" s="98"/>
      <c r="OW169" s="98"/>
      <c r="OX169" s="98"/>
      <c r="OY169" s="98"/>
      <c r="OZ169" s="98"/>
      <c r="PA169" s="98"/>
      <c r="PB169" s="98"/>
      <c r="PC169" s="98"/>
      <c r="PD169" s="98"/>
      <c r="PE169" s="98"/>
      <c r="PF169" s="98"/>
      <c r="PG169" s="98"/>
      <c r="PH169" s="98"/>
      <c r="PI169" s="98"/>
      <c r="PJ169" s="98"/>
      <c r="PK169" s="98"/>
      <c r="PL169" s="98"/>
      <c r="PM169" s="98"/>
      <c r="PN169" s="98"/>
      <c r="PO169" s="98"/>
      <c r="PP169" s="98"/>
      <c r="PQ169" s="98"/>
      <c r="PR169" s="98"/>
      <c r="PS169" s="98"/>
      <c r="PT169" s="98"/>
      <c r="PU169" s="98"/>
      <c r="PV169" s="98"/>
      <c r="PW169" s="98"/>
      <c r="PX169" s="98"/>
      <c r="PY169" s="98"/>
      <c r="PZ169" s="98"/>
      <c r="QA169" s="98"/>
      <c r="QB169" s="98"/>
      <c r="QC169" s="98"/>
      <c r="QD169" s="98"/>
      <c r="QE169" s="98"/>
      <c r="QF169" s="98"/>
      <c r="QG169" s="98"/>
      <c r="QH169" s="98"/>
      <c r="QI169" s="98"/>
      <c r="QJ169" s="98"/>
      <c r="QK169" s="98"/>
      <c r="QL169" s="98"/>
      <c r="QM169" s="98"/>
      <c r="QN169" s="98"/>
      <c r="QO169" s="98"/>
      <c r="QP169" s="98"/>
      <c r="QQ169" s="98"/>
      <c r="QR169" s="98"/>
      <c r="QS169" s="98"/>
      <c r="QT169" s="98"/>
      <c r="QU169" s="98"/>
      <c r="QV169" s="98"/>
      <c r="QW169" s="98"/>
      <c r="QX169" s="98"/>
      <c r="QY169" s="98"/>
      <c r="QZ169" s="98"/>
      <c r="RA169" s="98"/>
      <c r="RB169" s="98"/>
      <c r="RC169" s="98"/>
      <c r="RD169" s="98"/>
      <c r="RE169" s="98"/>
      <c r="RF169" s="98"/>
      <c r="RG169" s="98"/>
      <c r="RH169" s="98"/>
      <c r="RI169" s="98"/>
      <c r="RJ169" s="98"/>
      <c r="RK169" s="98"/>
      <c r="RL169" s="98"/>
      <c r="RM169" s="98"/>
      <c r="RN169" s="98"/>
      <c r="RO169" s="98"/>
      <c r="RP169" s="98"/>
      <c r="RQ169" s="98"/>
      <c r="RR169" s="98"/>
      <c r="RS169" s="98"/>
      <c r="RT169" s="98"/>
      <c r="RU169" s="98"/>
      <c r="RV169" s="98"/>
      <c r="RW169" s="98"/>
      <c r="RX169" s="98"/>
      <c r="RY169" s="98"/>
      <c r="RZ169" s="98"/>
      <c r="SA169" s="98"/>
      <c r="SB169" s="98"/>
      <c r="SC169" s="98"/>
      <c r="SD169" s="98"/>
      <c r="SE169" s="98"/>
      <c r="SF169" s="98"/>
      <c r="SG169" s="98"/>
      <c r="SH169" s="98"/>
      <c r="SI169" s="98"/>
      <c r="SJ169" s="98"/>
      <c r="SK169" s="98"/>
      <c r="SL169" s="98"/>
      <c r="SM169" s="98"/>
      <c r="SN169" s="98"/>
      <c r="SO169" s="98"/>
      <c r="SP169" s="98"/>
      <c r="SQ169" s="98"/>
      <c r="SR169" s="98"/>
      <c r="SS169" s="98"/>
      <c r="ST169" s="98"/>
      <c r="SU169" s="98"/>
      <c r="SV169" s="98"/>
      <c r="SW169" s="98"/>
      <c r="SX169" s="98"/>
      <c r="SY169" s="98"/>
      <c r="SZ169" s="98"/>
      <c r="TA169" s="98"/>
      <c r="TB169" s="98"/>
      <c r="TC169" s="98"/>
      <c r="TD169" s="98"/>
      <c r="TE169" s="98"/>
      <c r="TF169" s="98"/>
      <c r="TG169" s="98"/>
      <c r="TH169" s="98"/>
      <c r="TI169" s="98"/>
      <c r="TJ169" s="98"/>
      <c r="TK169" s="98"/>
      <c r="TL169" s="98"/>
      <c r="TM169" s="98"/>
      <c r="TN169" s="98"/>
      <c r="TO169" s="98"/>
      <c r="TP169" s="98"/>
      <c r="TQ169" s="98"/>
      <c r="TR169" s="98"/>
      <c r="TS169" s="98"/>
      <c r="TT169" s="98"/>
      <c r="TU169" s="98"/>
      <c r="TV169" s="98"/>
      <c r="TW169" s="98"/>
      <c r="TX169" s="98"/>
      <c r="TY169" s="98"/>
      <c r="TZ169" s="98"/>
      <c r="UA169" s="98"/>
      <c r="UB169" s="98"/>
      <c r="UC169" s="98"/>
      <c r="UD169" s="98"/>
      <c r="UE169" s="98"/>
      <c r="UF169" s="98"/>
      <c r="UG169" s="98"/>
      <c r="UH169" s="98"/>
      <c r="UI169" s="98"/>
      <c r="UJ169" s="98"/>
      <c r="UK169" s="98"/>
      <c r="UL169" s="98"/>
      <c r="UM169" s="98"/>
      <c r="UN169" s="98"/>
      <c r="UO169" s="98"/>
      <c r="UP169" s="98"/>
      <c r="UQ169" s="98"/>
      <c r="UR169" s="98"/>
      <c r="US169" s="98"/>
      <c r="UT169" s="98"/>
      <c r="UU169" s="98"/>
      <c r="UV169" s="98"/>
      <c r="UW169" s="98"/>
      <c r="UX169" s="98"/>
      <c r="UY169" s="98"/>
      <c r="UZ169" s="98"/>
      <c r="VA169" s="98"/>
      <c r="VB169" s="98"/>
      <c r="VC169" s="98"/>
      <c r="VD169" s="98"/>
      <c r="VE169" s="98"/>
      <c r="VF169" s="98"/>
      <c r="VG169" s="98"/>
      <c r="VH169" s="98"/>
      <c r="VI169" s="98"/>
      <c r="VJ169" s="98"/>
      <c r="VK169" s="98"/>
      <c r="VL169" s="98"/>
      <c r="VM169" s="98"/>
      <c r="VN169" s="98"/>
      <c r="VO169" s="98"/>
      <c r="VP169" s="98"/>
      <c r="VQ169" s="98"/>
      <c r="VR169" s="98"/>
      <c r="VS169" s="98"/>
      <c r="VT169" s="98"/>
      <c r="VU169" s="98"/>
      <c r="VV169" s="98"/>
      <c r="VW169" s="98"/>
      <c r="VX169" s="98"/>
      <c r="VY169" s="98"/>
      <c r="VZ169" s="98"/>
      <c r="WA169" s="98"/>
      <c r="WB169" s="98"/>
      <c r="WC169" s="98"/>
      <c r="WD169" s="98"/>
      <c r="WE169" s="98"/>
      <c r="WF169" s="98"/>
      <c r="WG169" s="98"/>
      <c r="WH169" s="98"/>
      <c r="WI169" s="98"/>
      <c r="WJ169" s="98"/>
      <c r="WK169" s="98"/>
      <c r="WL169" s="98"/>
      <c r="WM169" s="98"/>
      <c r="WN169" s="98"/>
      <c r="WO169" s="98"/>
      <c r="WP169" s="98"/>
      <c r="WQ169" s="98"/>
      <c r="WR169" s="98"/>
      <c r="WS169" s="98"/>
      <c r="WT169" s="98"/>
      <c r="WU169" s="98"/>
      <c r="WV169" s="98"/>
      <c r="WW169" s="98"/>
      <c r="WX169" s="98"/>
      <c r="WY169" s="98"/>
      <c r="WZ169" s="98"/>
      <c r="XA169" s="98"/>
      <c r="XB169" s="98"/>
      <c r="XC169" s="98"/>
      <c r="XD169" s="98"/>
      <c r="XE169" s="98"/>
      <c r="XF169" s="98"/>
      <c r="XG169" s="98"/>
      <c r="XH169" s="98"/>
      <c r="XI169" s="98"/>
      <c r="XJ169" s="98"/>
      <c r="XK169" s="98"/>
      <c r="XL169" s="98"/>
      <c r="XM169" s="98"/>
      <c r="XN169" s="98"/>
      <c r="XO169" s="98"/>
      <c r="XP169" s="98"/>
      <c r="XQ169" s="98"/>
      <c r="XR169" s="98"/>
      <c r="XS169" s="98"/>
      <c r="XT169" s="98"/>
      <c r="XU169" s="98"/>
      <c r="XV169" s="98"/>
      <c r="XW169" s="98"/>
      <c r="XX169" s="98"/>
      <c r="XY169" s="98"/>
      <c r="XZ169" s="98"/>
      <c r="YA169" s="98"/>
      <c r="YB169" s="98"/>
      <c r="YC169" s="98"/>
      <c r="YD169" s="98"/>
      <c r="YE169" s="98"/>
      <c r="YF169" s="98"/>
      <c r="YG169" s="98"/>
      <c r="YH169" s="98"/>
      <c r="YI169" s="98"/>
      <c r="YJ169" s="98"/>
      <c r="YK169" s="98"/>
      <c r="YL169" s="98"/>
      <c r="YM169" s="98"/>
      <c r="YN169" s="98"/>
      <c r="YO169" s="98"/>
      <c r="YP169" s="98"/>
      <c r="YQ169" s="98"/>
      <c r="YR169" s="98"/>
      <c r="YS169" s="98"/>
      <c r="YT169" s="98"/>
      <c r="YU169" s="98"/>
      <c r="YV169" s="98"/>
      <c r="YW169" s="98"/>
      <c r="YX169" s="98"/>
      <c r="YY169" s="98"/>
      <c r="YZ169" s="98"/>
      <c r="ZA169" s="98"/>
      <c r="ZB169" s="98"/>
      <c r="ZC169" s="98"/>
      <c r="ZD169" s="98"/>
      <c r="ZE169" s="98"/>
      <c r="ZF169" s="98"/>
      <c r="ZG169" s="98"/>
      <c r="ZH169" s="98"/>
      <c r="ZI169" s="98"/>
      <c r="ZJ169" s="98"/>
      <c r="ZK169" s="98"/>
      <c r="ZL169" s="98"/>
      <c r="ZM169" s="98"/>
      <c r="ZN169" s="98"/>
      <c r="ZO169" s="98"/>
      <c r="ZP169" s="98"/>
      <c r="ZQ169" s="98"/>
      <c r="ZR169" s="98"/>
      <c r="ZS169" s="98"/>
      <c r="ZT169" s="98"/>
      <c r="ZU169" s="98"/>
      <c r="ZV169" s="98"/>
      <c r="ZW169" s="98"/>
      <c r="ZX169" s="98"/>
      <c r="ZY169" s="98"/>
      <c r="ZZ169" s="98"/>
      <c r="AAA169" s="98"/>
      <c r="AAB169" s="98"/>
      <c r="AAC169" s="98"/>
      <c r="AAD169" s="98"/>
      <c r="AAE169" s="98"/>
      <c r="AAF169" s="98"/>
      <c r="AAG169" s="98"/>
      <c r="AAH169" s="98"/>
      <c r="AAI169" s="98"/>
      <c r="AAJ169" s="98"/>
      <c r="AAK169" s="98"/>
      <c r="AAL169" s="98"/>
      <c r="AAM169" s="98"/>
      <c r="AAN169" s="98"/>
      <c r="AAO169" s="98"/>
      <c r="AAP169" s="98"/>
      <c r="AAQ169" s="98"/>
      <c r="AAR169" s="98"/>
      <c r="AAS169" s="98"/>
      <c r="AAT169" s="98"/>
      <c r="AAU169" s="98"/>
      <c r="AAV169" s="98"/>
      <c r="AAW169" s="98"/>
      <c r="AAX169" s="98"/>
      <c r="AAY169" s="98"/>
      <c r="AAZ169" s="98"/>
      <c r="ABA169" s="98"/>
      <c r="ABB169" s="98"/>
      <c r="ABC169" s="98"/>
      <c r="ABD169" s="98"/>
      <c r="ABE169" s="98"/>
      <c r="ABF169" s="98"/>
      <c r="ABG169" s="98"/>
      <c r="ABH169" s="98"/>
      <c r="ABI169" s="98"/>
      <c r="ABJ169" s="98"/>
      <c r="ABK169" s="98"/>
      <c r="ABL169" s="98"/>
      <c r="ABM169" s="98"/>
      <c r="ABN169" s="98"/>
      <c r="ABO169" s="98"/>
      <c r="ABP169" s="98"/>
      <c r="ABQ169" s="98"/>
      <c r="ABR169" s="98"/>
      <c r="ABS169" s="98"/>
      <c r="ABT169" s="98"/>
      <c r="ABU169" s="98"/>
      <c r="ABV169" s="98"/>
      <c r="ABW169" s="98"/>
      <c r="ABX169" s="98"/>
      <c r="ABY169" s="98"/>
      <c r="ABZ169" s="98"/>
      <c r="ACA169" s="98"/>
      <c r="ACB169" s="98"/>
      <c r="ACC169" s="98"/>
      <c r="ACD169" s="98"/>
      <c r="ACE169" s="98"/>
      <c r="ACF169" s="98"/>
      <c r="ACG169" s="98"/>
      <c r="ACH169" s="98"/>
      <c r="ACI169" s="98"/>
      <c r="ACJ169" s="98"/>
      <c r="ACK169" s="98"/>
      <c r="ACL169" s="98"/>
      <c r="ACM169" s="98"/>
      <c r="ACN169" s="98"/>
      <c r="ACO169" s="98"/>
      <c r="ACP169" s="98"/>
      <c r="ACQ169" s="98"/>
      <c r="ACR169" s="98"/>
      <c r="ACS169" s="98"/>
      <c r="ACT169" s="98"/>
      <c r="ACU169" s="98"/>
      <c r="ACV169" s="98"/>
      <c r="ACW169" s="98"/>
      <c r="ACX169" s="98"/>
      <c r="ACY169" s="98"/>
      <c r="ACZ169" s="98"/>
      <c r="ADA169" s="98"/>
      <c r="ADB169" s="98"/>
      <c r="ADC169" s="98"/>
      <c r="ADD169" s="98"/>
      <c r="ADE169" s="98"/>
      <c r="ADF169" s="98"/>
      <c r="ADG169" s="98"/>
      <c r="ADH169" s="98"/>
      <c r="ADI169" s="98"/>
      <c r="ADJ169" s="98"/>
      <c r="ADK169" s="98"/>
      <c r="ADL169" s="98"/>
      <c r="ADM169" s="98"/>
      <c r="ADN169" s="98"/>
      <c r="ADO169" s="98"/>
      <c r="ADP169" s="98"/>
      <c r="ADQ169" s="98"/>
      <c r="ADR169" s="98"/>
      <c r="ADS169" s="98"/>
      <c r="ADT169" s="98"/>
      <c r="ADU169" s="98"/>
      <c r="ADV169" s="98"/>
      <c r="ADW169" s="98"/>
      <c r="ADX169" s="98"/>
      <c r="ADY169" s="98"/>
      <c r="ADZ169" s="98"/>
      <c r="AEA169" s="98"/>
      <c r="AEB169" s="98"/>
      <c r="AEC169" s="98"/>
      <c r="AED169" s="98"/>
      <c r="AEE169" s="98"/>
      <c r="AEF169" s="98"/>
      <c r="AEG169" s="98"/>
      <c r="AEH169" s="98"/>
      <c r="AEI169" s="98"/>
      <c r="AEJ169" s="98"/>
      <c r="AEK169" s="98"/>
      <c r="AEL169" s="98"/>
      <c r="AEM169" s="98"/>
      <c r="AEN169" s="98"/>
      <c r="AEO169" s="98"/>
      <c r="AEP169" s="98"/>
      <c r="AEQ169" s="98"/>
      <c r="AER169" s="98"/>
      <c r="AES169" s="98"/>
      <c r="AET169" s="98"/>
      <c r="AEU169" s="98"/>
      <c r="AEV169" s="98"/>
      <c r="AEW169" s="98"/>
      <c r="AEX169" s="98"/>
      <c r="AEY169" s="98"/>
      <c r="AEZ169" s="98"/>
      <c r="AFA169" s="98"/>
      <c r="AFB169" s="98"/>
      <c r="AFC169" s="98"/>
      <c r="AFD169" s="98"/>
      <c r="AFE169" s="98"/>
      <c r="AFF169" s="98"/>
      <c r="AFG169" s="98"/>
      <c r="AFH169" s="98"/>
      <c r="AFI169" s="98"/>
      <c r="AFJ169" s="98"/>
      <c r="AFK169" s="98"/>
      <c r="AFL169" s="98"/>
      <c r="AFM169" s="98"/>
      <c r="AFN169" s="98"/>
      <c r="AFO169" s="98"/>
      <c r="AFP169" s="98"/>
      <c r="AFQ169" s="98"/>
      <c r="AFR169" s="98"/>
      <c r="AFS169" s="98"/>
      <c r="AFT169" s="98"/>
      <c r="AFU169" s="98"/>
      <c r="AFV169" s="98"/>
      <c r="AFW169" s="98"/>
      <c r="AFX169" s="98"/>
      <c r="AFY169" s="98"/>
      <c r="AFZ169" s="98"/>
      <c r="AGA169" s="98"/>
      <c r="AGB169" s="98"/>
      <c r="AGC169" s="98"/>
      <c r="AGD169" s="98"/>
      <c r="AGE169" s="98"/>
      <c r="AGF169" s="98"/>
      <c r="AGG169" s="98"/>
      <c r="AGH169" s="98"/>
      <c r="AGI169" s="98"/>
      <c r="AGJ169" s="98"/>
      <c r="AGK169" s="98"/>
      <c r="AGL169" s="98"/>
      <c r="AGM169" s="98"/>
      <c r="AGN169" s="98"/>
      <c r="AGO169" s="98"/>
      <c r="AGP169" s="98"/>
      <c r="AGQ169" s="98"/>
      <c r="AGR169" s="98"/>
      <c r="AGS169" s="98"/>
      <c r="AGT169" s="98"/>
      <c r="AGU169" s="98"/>
      <c r="AGV169" s="98"/>
      <c r="AGW169" s="98"/>
      <c r="AGX169" s="98"/>
      <c r="AGY169" s="98"/>
      <c r="AGZ169" s="98"/>
      <c r="AHA169" s="98"/>
      <c r="AHB169" s="98"/>
      <c r="AHC169" s="98"/>
      <c r="AHD169" s="98"/>
      <c r="AHE169" s="98"/>
      <c r="AHF169" s="98"/>
      <c r="AHG169" s="98"/>
      <c r="AHH169" s="98"/>
      <c r="AHI169" s="98"/>
      <c r="AHJ169" s="98"/>
      <c r="AHK169" s="98"/>
      <c r="AHL169" s="98"/>
      <c r="AHM169" s="98"/>
      <c r="AHN169" s="98"/>
      <c r="AHO169" s="98"/>
      <c r="AHP169" s="98"/>
      <c r="AHQ169" s="98"/>
      <c r="AHR169" s="98"/>
      <c r="AHS169" s="98"/>
      <c r="AHT169" s="98"/>
      <c r="AHU169" s="98"/>
      <c r="AHV169" s="98"/>
      <c r="AHW169" s="98"/>
      <c r="AHX169" s="98"/>
      <c r="AHY169" s="98"/>
      <c r="AHZ169" s="98"/>
      <c r="AIA169" s="98"/>
      <c r="AIB169" s="98"/>
      <c r="AIC169" s="98"/>
      <c r="AID169" s="98"/>
      <c r="AIE169" s="98"/>
      <c r="AIF169" s="98"/>
      <c r="AIG169" s="98"/>
      <c r="AIH169" s="98"/>
      <c r="AII169" s="98"/>
      <c r="AIJ169" s="98"/>
      <c r="AIK169" s="98"/>
      <c r="AIL169" s="98"/>
      <c r="AIM169" s="98"/>
      <c r="AIN169" s="98"/>
      <c r="AIO169" s="98"/>
      <c r="AIP169" s="98"/>
      <c r="AIQ169" s="98"/>
      <c r="AIR169" s="98"/>
      <c r="AIS169" s="98"/>
      <c r="AIT169" s="98"/>
      <c r="AIU169" s="98"/>
      <c r="AIV169" s="98"/>
      <c r="AIW169" s="98"/>
      <c r="AIX169" s="98"/>
      <c r="AIY169" s="98"/>
      <c r="AIZ169" s="98"/>
      <c r="AJA169" s="98"/>
      <c r="AJB169" s="98"/>
      <c r="AJC169" s="98"/>
      <c r="AJD169" s="98"/>
      <c r="AJE169" s="98"/>
      <c r="AJF169" s="98"/>
      <c r="AJG169" s="98"/>
      <c r="AJH169" s="98"/>
      <c r="AJI169" s="98"/>
      <c r="AJJ169" s="98"/>
      <c r="AJK169" s="98"/>
      <c r="AJL169" s="98"/>
      <c r="AJM169" s="98"/>
      <c r="AJN169" s="98"/>
      <c r="AJO169" s="98"/>
      <c r="AJP169" s="98"/>
      <c r="AJQ169" s="98"/>
      <c r="AJR169" s="98"/>
      <c r="AJS169" s="98"/>
      <c r="AJT169" s="98"/>
      <c r="AJU169" s="98"/>
      <c r="AJV169" s="98"/>
      <c r="AJW169" s="98"/>
      <c r="AJX169" s="98"/>
      <c r="AJY169" s="98"/>
      <c r="AJZ169" s="98"/>
      <c r="AKA169" s="98"/>
      <c r="AKB169" s="98"/>
      <c r="AKC169" s="98"/>
      <c r="AKD169" s="98"/>
      <c r="AKE169" s="98"/>
      <c r="AKF169" s="98"/>
      <c r="AKG169" s="98"/>
      <c r="AKH169" s="98"/>
      <c r="AKI169" s="98"/>
      <c r="AKJ169" s="98"/>
      <c r="AKK169" s="98"/>
      <c r="AKL169" s="98"/>
      <c r="AKM169" s="98"/>
      <c r="AKN169" s="98"/>
      <c r="AKO169" s="98"/>
      <c r="AKP169" s="98"/>
      <c r="AKQ169" s="98"/>
      <c r="AKR169" s="98"/>
      <c r="AKS169" s="98"/>
      <c r="AKT169" s="98"/>
      <c r="AKU169" s="98"/>
      <c r="AKV169" s="98"/>
      <c r="AKW169" s="98"/>
      <c r="AKX169" s="98"/>
      <c r="AKY169" s="98"/>
      <c r="AKZ169" s="98"/>
      <c r="ALA169" s="98"/>
      <c r="ALB169" s="98"/>
      <c r="ALC169" s="98"/>
      <c r="ALD169" s="98"/>
      <c r="ALE169" s="98"/>
      <c r="ALF169" s="98"/>
      <c r="ALG169" s="98"/>
      <c r="ALH169" s="98"/>
      <c r="ALI169" s="98"/>
      <c r="ALJ169" s="98"/>
      <c r="ALK169" s="98"/>
      <c r="ALL169" s="98"/>
      <c r="ALM169" s="98"/>
      <c r="ALN169" s="98"/>
      <c r="ALO169" s="98"/>
      <c r="ALP169" s="98"/>
      <c r="ALQ169" s="98"/>
      <c r="ALR169" s="98"/>
      <c r="ALS169" s="98"/>
      <c r="ALT169" s="98"/>
      <c r="ALU169" s="98"/>
      <c r="ALV169" s="98"/>
      <c r="ALW169" s="98"/>
      <c r="ALX169" s="98"/>
      <c r="ALY169" s="98"/>
      <c r="ALZ169" s="98"/>
      <c r="AMA169" s="98"/>
      <c r="AMB169" s="98"/>
      <c r="AMC169" s="98"/>
      <c r="AMD169" s="98"/>
      <c r="AME169" s="98"/>
      <c r="AMF169" s="98"/>
      <c r="AMG169" s="98"/>
      <c r="AMH169" s="98"/>
      <c r="AMI169" s="98"/>
      <c r="AMJ169" s="98"/>
      <c r="AMK169" s="98"/>
      <c r="AML169" s="98"/>
      <c r="AMM169" s="98"/>
      <c r="AMN169" s="98"/>
      <c r="AMO169" s="98"/>
      <c r="AMP169" s="98"/>
      <c r="AMQ169" s="98"/>
      <c r="AMR169" s="98"/>
      <c r="AMS169" s="98"/>
      <c r="AMT169" s="98"/>
      <c r="AMU169" s="98"/>
      <c r="AMV169" s="98"/>
      <c r="AMW169" s="98"/>
      <c r="AMX169" s="98"/>
      <c r="AMY169" s="98"/>
      <c r="AMZ169" s="98"/>
      <c r="ANA169" s="98"/>
      <c r="ANB169" s="98"/>
      <c r="ANC169" s="98"/>
      <c r="AND169" s="98"/>
      <c r="ANE169" s="98"/>
      <c r="ANF169" s="98"/>
      <c r="ANG169" s="98"/>
      <c r="ANH169" s="98"/>
      <c r="ANI169" s="98"/>
      <c r="ANJ169" s="98"/>
      <c r="ANK169" s="98"/>
      <c r="ANL169" s="98"/>
      <c r="ANM169" s="98"/>
      <c r="ANN169" s="98"/>
      <c r="ANO169" s="98"/>
      <c r="ANP169" s="98"/>
      <c r="ANQ169" s="98"/>
      <c r="ANR169" s="98"/>
      <c r="ANS169" s="98"/>
      <c r="ANT169" s="98"/>
      <c r="ANU169" s="98"/>
      <c r="ANV169" s="98"/>
      <c r="ANW169" s="98"/>
      <c r="ANX169" s="98"/>
      <c r="ANY169" s="98"/>
      <c r="ANZ169" s="98"/>
      <c r="AOA169" s="98"/>
      <c r="AOB169" s="98"/>
      <c r="AOC169" s="98"/>
      <c r="AOD169" s="98"/>
      <c r="AOE169" s="98"/>
      <c r="AOF169" s="98"/>
      <c r="AOG169" s="98"/>
      <c r="AOH169" s="98"/>
      <c r="AOI169" s="98"/>
      <c r="AOJ169" s="98"/>
      <c r="AOK169" s="98"/>
      <c r="AOL169" s="98"/>
      <c r="AOM169" s="98"/>
      <c r="AON169" s="98"/>
      <c r="AOO169" s="98"/>
      <c r="AOP169" s="98"/>
      <c r="AOQ169" s="98"/>
      <c r="AOR169" s="98"/>
      <c r="AOS169" s="98"/>
      <c r="AOT169" s="98"/>
      <c r="AOU169" s="98"/>
      <c r="AOV169" s="98"/>
      <c r="AOW169" s="98"/>
      <c r="AOX169" s="98"/>
      <c r="AOY169" s="98"/>
      <c r="AOZ169" s="98"/>
      <c r="APA169" s="98"/>
      <c r="APB169" s="98"/>
      <c r="APC169" s="98"/>
      <c r="APD169" s="98"/>
      <c r="APE169" s="98"/>
      <c r="APF169" s="98"/>
      <c r="APG169" s="98"/>
      <c r="APH169" s="98"/>
      <c r="API169" s="98"/>
      <c r="APJ169" s="98"/>
      <c r="APK169" s="98"/>
      <c r="APL169" s="98"/>
      <c r="APM169" s="98"/>
      <c r="APN169" s="98"/>
      <c r="APO169" s="98"/>
      <c r="APP169" s="98"/>
      <c r="APQ169" s="98"/>
      <c r="APR169" s="98"/>
      <c r="APS169" s="98"/>
      <c r="APT169" s="98"/>
      <c r="APU169" s="98"/>
      <c r="APV169" s="98"/>
      <c r="APW169" s="98"/>
      <c r="APX169" s="98"/>
      <c r="APY169" s="98"/>
      <c r="APZ169" s="98"/>
      <c r="AQA169" s="98"/>
      <c r="AQB169" s="98"/>
      <c r="AQC169" s="98"/>
      <c r="AQD169" s="98"/>
      <c r="AQE169" s="98"/>
      <c r="AQF169" s="98"/>
      <c r="AQG169" s="98"/>
      <c r="AQH169" s="98"/>
      <c r="AQI169" s="98"/>
      <c r="AQJ169" s="98"/>
      <c r="AQK169" s="98"/>
      <c r="AQL169" s="98"/>
      <c r="AQM169" s="98"/>
      <c r="AQN169" s="98"/>
      <c r="AQO169" s="98"/>
      <c r="AQP169" s="98"/>
      <c r="AQQ169" s="98"/>
      <c r="AQR169" s="98"/>
      <c r="AQS169" s="98"/>
      <c r="AQT169" s="98"/>
      <c r="AQU169" s="98"/>
      <c r="AQV169" s="98"/>
      <c r="AQW169" s="98"/>
      <c r="AQX169" s="98"/>
      <c r="AQY169" s="98"/>
      <c r="AQZ169" s="98"/>
      <c r="ARA169" s="98"/>
      <c r="ARB169" s="98"/>
      <c r="ARC169" s="98"/>
      <c r="ARD169" s="98"/>
      <c r="ARE169" s="98"/>
      <c r="ARF169" s="98"/>
      <c r="ARG169" s="98"/>
      <c r="ARH169" s="98"/>
      <c r="ARI169" s="98"/>
      <c r="ARJ169" s="98"/>
      <c r="ARK169" s="98"/>
      <c r="ARL169" s="98"/>
      <c r="ARM169" s="98"/>
      <c r="ARN169" s="98"/>
      <c r="ARO169" s="98"/>
      <c r="ARP169" s="98"/>
      <c r="ARQ169" s="98"/>
      <c r="ARR169" s="98"/>
      <c r="ARS169" s="98"/>
    </row>
    <row r="170" spans="1:1163">
      <c r="A170" s="138"/>
      <c r="B170" s="134"/>
      <c r="C170" s="197"/>
      <c r="D170" s="197"/>
      <c r="E170" s="197"/>
      <c r="F170" s="197"/>
      <c r="G170" s="197"/>
      <c r="H170" s="197"/>
      <c r="I170" s="197"/>
      <c r="J170" s="197"/>
      <c r="K170" s="197"/>
      <c r="L170" s="197"/>
      <c r="M170" s="197"/>
      <c r="N170" s="197"/>
      <c r="O170" s="197"/>
      <c r="P170" s="197"/>
      <c r="Q170" s="197"/>
      <c r="R170" s="197"/>
      <c r="S170" s="197"/>
      <c r="T170" s="197"/>
      <c r="U170" s="120"/>
      <c r="V170" s="120"/>
      <c r="W170" s="201"/>
      <c r="X170" s="201"/>
      <c r="Y170" s="144"/>
      <c r="Z170" s="144"/>
      <c r="AA170" s="201"/>
      <c r="AB170" s="209"/>
      <c r="AC170" s="197"/>
      <c r="AD170" s="197"/>
      <c r="AE170" s="209"/>
      <c r="AF170" s="209"/>
      <c r="AG170" s="209"/>
      <c r="AH170" s="209"/>
      <c r="AI170" s="209"/>
      <c r="AJ170" s="209"/>
      <c r="AK170" s="201"/>
      <c r="AL170" s="201"/>
      <c r="AM170" s="201"/>
      <c r="AN170" s="201"/>
      <c r="AO170" s="201"/>
      <c r="AP170" s="201"/>
      <c r="AQ170" s="177"/>
      <c r="AR170" s="201"/>
      <c r="AS170" s="201"/>
      <c r="AT170" s="201"/>
      <c r="AU170" s="201"/>
      <c r="AV170" s="209"/>
      <c r="AW170" s="173"/>
      <c r="AX170" s="173"/>
      <c r="AY170" s="172"/>
      <c r="AZ170" s="172"/>
      <c r="BA170" s="177"/>
      <c r="BB170" s="173"/>
      <c r="BC170" s="173"/>
      <c r="BD170" s="173"/>
      <c r="BE170" s="173"/>
      <c r="BF170" s="173"/>
      <c r="BG170" s="173"/>
      <c r="BH170" s="173"/>
      <c r="BI170" s="177"/>
      <c r="BJ170" s="98"/>
      <c r="BK170" s="148"/>
      <c r="BN170" s="148"/>
    </row>
    <row r="171" spans="1:1163">
      <c r="A171" s="124" t="s">
        <v>189</v>
      </c>
      <c r="B171" s="161" t="s">
        <v>67</v>
      </c>
      <c r="C171" s="194">
        <v>4052</v>
      </c>
      <c r="D171" s="194">
        <v>62633</v>
      </c>
      <c r="E171" s="194">
        <v>0</v>
      </c>
      <c r="F171" s="194">
        <v>0</v>
      </c>
      <c r="G171" s="194">
        <v>0</v>
      </c>
      <c r="H171" s="194">
        <v>0</v>
      </c>
      <c r="I171" s="194">
        <v>0</v>
      </c>
      <c r="J171" s="194">
        <v>0</v>
      </c>
      <c r="K171" s="194">
        <v>0</v>
      </c>
      <c r="L171" s="194">
        <v>0</v>
      </c>
      <c r="M171" s="194">
        <v>0</v>
      </c>
      <c r="N171" s="194">
        <v>0</v>
      </c>
      <c r="O171" s="194">
        <v>9620</v>
      </c>
      <c r="P171" s="194">
        <v>423303</v>
      </c>
      <c r="Q171" s="194">
        <v>1474</v>
      </c>
      <c r="R171" s="194">
        <v>44315</v>
      </c>
      <c r="S171" s="194">
        <v>1236</v>
      </c>
      <c r="T171" s="194">
        <v>53041</v>
      </c>
      <c r="U171" s="194">
        <v>1151</v>
      </c>
      <c r="V171" s="194">
        <v>67245</v>
      </c>
      <c r="W171" s="194">
        <v>1212</v>
      </c>
      <c r="X171" s="194">
        <v>72557</v>
      </c>
      <c r="Y171" s="183">
        <v>861</v>
      </c>
      <c r="Z171" s="183">
        <v>58774</v>
      </c>
      <c r="AA171" s="208">
        <v>403</v>
      </c>
      <c r="AB171" s="208">
        <v>29974</v>
      </c>
      <c r="AC171" s="194">
        <v>918</v>
      </c>
      <c r="AD171" s="194">
        <v>68315</v>
      </c>
      <c r="AE171" s="202">
        <v>1025</v>
      </c>
      <c r="AF171" s="202">
        <v>76189</v>
      </c>
      <c r="AG171" s="202">
        <v>786</v>
      </c>
      <c r="AH171" s="202">
        <v>58531</v>
      </c>
      <c r="AI171" s="202">
        <v>1113</v>
      </c>
      <c r="AJ171" s="202">
        <v>78400</v>
      </c>
      <c r="AK171" s="202">
        <v>0</v>
      </c>
      <c r="AL171" s="202">
        <v>0</v>
      </c>
      <c r="AM171" s="202">
        <v>0</v>
      </c>
      <c r="AN171" s="202">
        <v>0</v>
      </c>
      <c r="AO171" s="202">
        <v>0</v>
      </c>
      <c r="AP171" s="202">
        <v>0</v>
      </c>
      <c r="AQ171" s="202">
        <v>0</v>
      </c>
      <c r="AR171" s="202">
        <v>0</v>
      </c>
      <c r="AS171" s="202">
        <v>0</v>
      </c>
      <c r="AT171" s="202">
        <v>0</v>
      </c>
      <c r="AU171" s="202">
        <v>0</v>
      </c>
      <c r="AV171" s="202">
        <v>0</v>
      </c>
      <c r="AW171" s="192">
        <v>0</v>
      </c>
      <c r="AX171" s="192">
        <v>0</v>
      </c>
      <c r="AY171" s="192">
        <v>0</v>
      </c>
      <c r="AZ171" s="192">
        <v>0</v>
      </c>
      <c r="BA171" s="185"/>
      <c r="BB171" s="192"/>
      <c r="BC171" s="192"/>
      <c r="BD171" s="192"/>
      <c r="BE171" s="185"/>
      <c r="BF171" s="192"/>
      <c r="BG171" s="192"/>
      <c r="BH171" s="192"/>
      <c r="BI171" s="185"/>
      <c r="BJ171" s="98"/>
      <c r="BK171" s="148"/>
      <c r="BM171" s="148"/>
      <c r="BN171" s="148"/>
    </row>
    <row r="172" spans="1:1163">
      <c r="A172" s="131" t="s">
        <v>190</v>
      </c>
      <c r="B172" s="225"/>
      <c r="C172" s="19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202"/>
      <c r="V172" s="202"/>
      <c r="W172" s="202"/>
      <c r="X172" s="202"/>
      <c r="Y172" s="194"/>
      <c r="Z172" s="194"/>
      <c r="AA172" s="208"/>
      <c r="AB172" s="208"/>
      <c r="AC172" s="183"/>
      <c r="AD172" s="183"/>
      <c r="AE172" s="202"/>
      <c r="AF172" s="202"/>
      <c r="AG172" s="202"/>
      <c r="AH172" s="202"/>
      <c r="AI172" s="202"/>
      <c r="AJ172" s="202"/>
      <c r="AK172" s="202"/>
      <c r="AL172" s="202"/>
      <c r="AM172" s="202"/>
      <c r="AN172" s="202"/>
      <c r="AO172" s="202"/>
      <c r="AP172" s="202"/>
      <c r="AQ172" s="202"/>
      <c r="AR172" s="202"/>
      <c r="AS172" s="202"/>
      <c r="AT172" s="202"/>
      <c r="AU172" s="202"/>
      <c r="AV172" s="208"/>
      <c r="AW172" s="166"/>
      <c r="AX172" s="166"/>
      <c r="AY172" s="165"/>
      <c r="AZ172" s="165"/>
      <c r="BA172" s="196"/>
      <c r="BB172" s="166"/>
      <c r="BC172" s="166"/>
      <c r="BD172" s="166"/>
      <c r="BE172" s="166"/>
      <c r="BF172" s="166"/>
      <c r="BG172" s="166"/>
      <c r="BH172" s="166"/>
      <c r="BI172" s="196"/>
      <c r="BJ172" s="98"/>
      <c r="BK172" s="148"/>
      <c r="BM172" s="148"/>
      <c r="BN172" s="148"/>
    </row>
    <row r="173" spans="1:1163" s="174" customFormat="1">
      <c r="A173" s="118" t="s">
        <v>191</v>
      </c>
      <c r="B173" s="134"/>
      <c r="C173" s="197"/>
      <c r="D173" s="197"/>
      <c r="E173" s="197"/>
      <c r="F173" s="197"/>
      <c r="G173" s="197"/>
      <c r="H173" s="197"/>
      <c r="I173" s="197"/>
      <c r="J173" s="197"/>
      <c r="K173" s="197"/>
      <c r="L173" s="197"/>
      <c r="M173" s="197"/>
      <c r="N173" s="197"/>
      <c r="O173" s="197"/>
      <c r="P173" s="197"/>
      <c r="Q173" s="197"/>
      <c r="R173" s="197"/>
      <c r="S173" s="197"/>
      <c r="T173" s="197"/>
      <c r="U173" s="144"/>
      <c r="V173" s="144"/>
      <c r="W173" s="201"/>
      <c r="X173" s="201"/>
      <c r="Y173" s="197"/>
      <c r="Z173" s="197"/>
      <c r="AA173" s="209"/>
      <c r="AB173" s="209"/>
      <c r="AC173" s="175"/>
      <c r="AD173" s="175"/>
      <c r="AE173" s="201"/>
      <c r="AF173" s="201"/>
      <c r="AG173" s="201"/>
      <c r="AH173" s="201"/>
      <c r="AI173" s="201"/>
      <c r="AJ173" s="201"/>
      <c r="AK173" s="201"/>
      <c r="AL173" s="201"/>
      <c r="AM173" s="201"/>
      <c r="AN173" s="201"/>
      <c r="AO173" s="201"/>
      <c r="AP173" s="201"/>
      <c r="AQ173" s="201"/>
      <c r="AR173" s="201"/>
      <c r="AS173" s="201"/>
      <c r="AT173" s="201"/>
      <c r="AU173" s="209"/>
      <c r="AV173" s="209"/>
      <c r="AW173" s="173"/>
      <c r="AX173" s="173"/>
      <c r="AY173" s="172"/>
      <c r="AZ173" s="172"/>
      <c r="BA173" s="177"/>
      <c r="BB173" s="173"/>
      <c r="BC173" s="173"/>
      <c r="BD173" s="173"/>
      <c r="BE173" s="173"/>
      <c r="BF173" s="173"/>
      <c r="BG173" s="173"/>
      <c r="BH173" s="173"/>
      <c r="BI173" s="177"/>
      <c r="BJ173" s="98"/>
      <c r="BK173" s="148"/>
      <c r="BL173" s="98"/>
      <c r="BM173" s="98"/>
      <c r="BN173" s="14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/>
      <c r="EF173" s="98"/>
      <c r="EG173" s="98"/>
      <c r="EH173" s="98"/>
      <c r="EI173" s="98"/>
      <c r="EJ173" s="98"/>
      <c r="EK173" s="98"/>
      <c r="EL173" s="98"/>
      <c r="EM173" s="98"/>
      <c r="EN173" s="98"/>
      <c r="EO173" s="98"/>
      <c r="EP173" s="98"/>
      <c r="EQ173" s="98"/>
      <c r="ER173" s="98"/>
      <c r="ES173" s="98"/>
      <c r="ET173" s="98"/>
      <c r="EU173" s="98"/>
      <c r="EV173" s="98"/>
      <c r="EW173" s="98"/>
      <c r="EX173" s="98"/>
      <c r="EY173" s="98"/>
      <c r="EZ173" s="98"/>
      <c r="FA173" s="98"/>
      <c r="FB173" s="98"/>
      <c r="FC173" s="98"/>
      <c r="FD173" s="98"/>
      <c r="FE173" s="98"/>
      <c r="FF173" s="98"/>
      <c r="FG173" s="98"/>
      <c r="FH173" s="98"/>
      <c r="FI173" s="98"/>
      <c r="FJ173" s="98"/>
      <c r="FK173" s="98"/>
      <c r="FL173" s="98"/>
      <c r="FM173" s="98"/>
      <c r="FN173" s="98"/>
      <c r="FO173" s="98"/>
      <c r="FP173" s="98"/>
      <c r="FQ173" s="98"/>
      <c r="FR173" s="98"/>
      <c r="FS173" s="98"/>
      <c r="FT173" s="98"/>
      <c r="FU173" s="98"/>
      <c r="FV173" s="98"/>
      <c r="FW173" s="98"/>
      <c r="FX173" s="98"/>
      <c r="FY173" s="98"/>
      <c r="FZ173" s="98"/>
      <c r="GA173" s="98"/>
      <c r="GB173" s="98"/>
      <c r="GC173" s="98"/>
      <c r="GD173" s="98"/>
      <c r="GE173" s="98"/>
      <c r="GF173" s="98"/>
      <c r="GG173" s="98"/>
      <c r="GH173" s="98"/>
      <c r="GI173" s="98"/>
      <c r="GJ173" s="98"/>
      <c r="GK173" s="98"/>
      <c r="GL173" s="98"/>
      <c r="GM173" s="98"/>
      <c r="GN173" s="98"/>
      <c r="GO173" s="98"/>
      <c r="GP173" s="98"/>
      <c r="GQ173" s="98"/>
      <c r="GR173" s="98"/>
      <c r="GS173" s="98"/>
      <c r="GT173" s="98"/>
      <c r="GU173" s="98"/>
      <c r="GV173" s="98"/>
      <c r="GW173" s="98"/>
      <c r="GX173" s="98"/>
      <c r="GY173" s="98"/>
      <c r="GZ173" s="98"/>
      <c r="HA173" s="98"/>
      <c r="HB173" s="98"/>
      <c r="HC173" s="98"/>
      <c r="HD173" s="98"/>
      <c r="HE173" s="98"/>
      <c r="HF173" s="98"/>
      <c r="HG173" s="98"/>
      <c r="HH173" s="98"/>
      <c r="HI173" s="98"/>
      <c r="HJ173" s="98"/>
      <c r="HK173" s="98"/>
      <c r="HL173" s="98"/>
      <c r="HM173" s="98"/>
      <c r="HN173" s="98"/>
      <c r="HO173" s="98"/>
      <c r="HP173" s="98"/>
      <c r="HQ173" s="98"/>
      <c r="HR173" s="98"/>
      <c r="HS173" s="98"/>
      <c r="HT173" s="98"/>
      <c r="HU173" s="98"/>
      <c r="HV173" s="98"/>
      <c r="HW173" s="98"/>
      <c r="HX173" s="98"/>
      <c r="HY173" s="98"/>
      <c r="HZ173" s="98"/>
      <c r="IA173" s="98"/>
      <c r="IB173" s="98"/>
      <c r="IC173" s="98"/>
      <c r="ID173" s="98"/>
      <c r="IE173" s="98"/>
      <c r="IF173" s="98"/>
      <c r="IG173" s="98"/>
      <c r="IH173" s="98"/>
      <c r="II173" s="98"/>
      <c r="IJ173" s="98"/>
      <c r="IK173" s="98"/>
      <c r="IL173" s="98"/>
      <c r="IM173" s="98"/>
      <c r="IN173" s="98"/>
      <c r="IO173" s="98"/>
      <c r="IP173" s="98"/>
      <c r="IQ173" s="98"/>
      <c r="IR173" s="98"/>
      <c r="IS173" s="98"/>
      <c r="IT173" s="98"/>
      <c r="IU173" s="98"/>
      <c r="IV173" s="98"/>
      <c r="IW173" s="98"/>
      <c r="IX173" s="98"/>
      <c r="IY173" s="98"/>
      <c r="IZ173" s="98"/>
      <c r="JA173" s="98"/>
      <c r="JB173" s="98"/>
      <c r="JC173" s="98"/>
      <c r="JD173" s="98"/>
      <c r="JE173" s="98"/>
      <c r="JF173" s="98"/>
      <c r="JG173" s="98"/>
      <c r="JH173" s="98"/>
      <c r="JI173" s="98"/>
      <c r="JJ173" s="98"/>
      <c r="JK173" s="98"/>
      <c r="JL173" s="98"/>
      <c r="JM173" s="98"/>
      <c r="JN173" s="98"/>
      <c r="JO173" s="98"/>
      <c r="JP173" s="98"/>
      <c r="JQ173" s="98"/>
      <c r="JR173" s="98"/>
      <c r="JS173" s="98"/>
      <c r="JT173" s="98"/>
      <c r="JU173" s="98"/>
      <c r="JV173" s="98"/>
      <c r="JW173" s="98"/>
      <c r="JX173" s="98"/>
      <c r="JY173" s="98"/>
      <c r="JZ173" s="98"/>
      <c r="KA173" s="98"/>
      <c r="KB173" s="98"/>
      <c r="KC173" s="98"/>
      <c r="KD173" s="98"/>
      <c r="KE173" s="98"/>
      <c r="KF173" s="98"/>
      <c r="KG173" s="98"/>
      <c r="KH173" s="98"/>
      <c r="KI173" s="98"/>
      <c r="KJ173" s="98"/>
      <c r="KK173" s="98"/>
      <c r="KL173" s="98"/>
      <c r="KM173" s="98"/>
      <c r="KN173" s="98"/>
      <c r="KO173" s="98"/>
      <c r="KP173" s="98"/>
      <c r="KQ173" s="98"/>
      <c r="KR173" s="98"/>
      <c r="KS173" s="98"/>
      <c r="KT173" s="98"/>
      <c r="KU173" s="98"/>
      <c r="KV173" s="98"/>
      <c r="KW173" s="98"/>
      <c r="KX173" s="98"/>
      <c r="KY173" s="98"/>
      <c r="KZ173" s="98"/>
      <c r="LA173" s="98"/>
      <c r="LB173" s="98"/>
      <c r="LC173" s="98"/>
      <c r="LD173" s="98"/>
      <c r="LE173" s="98"/>
      <c r="LF173" s="98"/>
      <c r="LG173" s="98"/>
      <c r="LH173" s="98"/>
      <c r="LI173" s="98"/>
      <c r="LJ173" s="98"/>
      <c r="LK173" s="98"/>
      <c r="LL173" s="98"/>
      <c r="LM173" s="98"/>
      <c r="LN173" s="98"/>
      <c r="LO173" s="98"/>
      <c r="LP173" s="98"/>
      <c r="LQ173" s="98"/>
      <c r="LR173" s="98"/>
      <c r="LS173" s="98"/>
      <c r="LT173" s="98"/>
      <c r="LU173" s="98"/>
      <c r="LV173" s="98"/>
      <c r="LW173" s="98"/>
      <c r="LX173" s="98"/>
      <c r="LY173" s="98"/>
      <c r="LZ173" s="98"/>
      <c r="MA173" s="98"/>
      <c r="MB173" s="98"/>
      <c r="MC173" s="98"/>
      <c r="MD173" s="98"/>
      <c r="ME173" s="98"/>
      <c r="MF173" s="98"/>
      <c r="MG173" s="98"/>
      <c r="MH173" s="98"/>
      <c r="MI173" s="98"/>
      <c r="MJ173" s="98"/>
      <c r="MK173" s="98"/>
      <c r="ML173" s="98"/>
      <c r="MM173" s="98"/>
      <c r="MN173" s="98"/>
      <c r="MO173" s="98"/>
      <c r="MP173" s="98"/>
      <c r="MQ173" s="98"/>
      <c r="MR173" s="98"/>
      <c r="MS173" s="98"/>
      <c r="MT173" s="98"/>
      <c r="MU173" s="98"/>
      <c r="MV173" s="98"/>
      <c r="MW173" s="98"/>
      <c r="MX173" s="98"/>
      <c r="MY173" s="98"/>
      <c r="MZ173" s="98"/>
      <c r="NA173" s="98"/>
      <c r="NB173" s="98"/>
      <c r="NC173" s="98"/>
      <c r="ND173" s="98"/>
      <c r="NE173" s="98"/>
      <c r="NF173" s="98"/>
      <c r="NG173" s="98"/>
      <c r="NH173" s="98"/>
      <c r="NI173" s="98"/>
      <c r="NJ173" s="98"/>
      <c r="NK173" s="98"/>
      <c r="NL173" s="98"/>
      <c r="NM173" s="98"/>
      <c r="NN173" s="98"/>
      <c r="NO173" s="98"/>
      <c r="NP173" s="98"/>
      <c r="NQ173" s="98"/>
      <c r="NR173" s="98"/>
      <c r="NS173" s="98"/>
      <c r="NT173" s="98"/>
      <c r="NU173" s="98"/>
      <c r="NV173" s="98"/>
      <c r="NW173" s="98"/>
      <c r="NX173" s="98"/>
      <c r="NY173" s="98"/>
      <c r="NZ173" s="98"/>
      <c r="OA173" s="98"/>
      <c r="OB173" s="98"/>
      <c r="OC173" s="98"/>
      <c r="OD173" s="98"/>
      <c r="OE173" s="98"/>
      <c r="OF173" s="98"/>
      <c r="OG173" s="98"/>
      <c r="OH173" s="98"/>
      <c r="OI173" s="98"/>
      <c r="OJ173" s="98"/>
      <c r="OK173" s="98"/>
      <c r="OL173" s="98"/>
      <c r="OM173" s="98"/>
      <c r="ON173" s="98"/>
      <c r="OO173" s="98"/>
      <c r="OP173" s="98"/>
      <c r="OQ173" s="98"/>
      <c r="OR173" s="98"/>
      <c r="OS173" s="98"/>
      <c r="OT173" s="98"/>
      <c r="OU173" s="98"/>
      <c r="OV173" s="98"/>
      <c r="OW173" s="98"/>
      <c r="OX173" s="98"/>
      <c r="OY173" s="98"/>
      <c r="OZ173" s="98"/>
      <c r="PA173" s="98"/>
      <c r="PB173" s="98"/>
      <c r="PC173" s="98"/>
      <c r="PD173" s="98"/>
      <c r="PE173" s="98"/>
      <c r="PF173" s="98"/>
      <c r="PG173" s="98"/>
      <c r="PH173" s="98"/>
      <c r="PI173" s="98"/>
      <c r="PJ173" s="98"/>
      <c r="PK173" s="98"/>
      <c r="PL173" s="98"/>
      <c r="PM173" s="98"/>
      <c r="PN173" s="98"/>
      <c r="PO173" s="98"/>
      <c r="PP173" s="98"/>
      <c r="PQ173" s="98"/>
      <c r="PR173" s="98"/>
      <c r="PS173" s="98"/>
      <c r="PT173" s="98"/>
      <c r="PU173" s="98"/>
      <c r="PV173" s="98"/>
      <c r="PW173" s="98"/>
      <c r="PX173" s="98"/>
      <c r="PY173" s="98"/>
      <c r="PZ173" s="98"/>
      <c r="QA173" s="98"/>
      <c r="QB173" s="98"/>
      <c r="QC173" s="98"/>
      <c r="QD173" s="98"/>
      <c r="QE173" s="98"/>
      <c r="QF173" s="98"/>
      <c r="QG173" s="98"/>
      <c r="QH173" s="98"/>
      <c r="QI173" s="98"/>
      <c r="QJ173" s="98"/>
      <c r="QK173" s="98"/>
      <c r="QL173" s="98"/>
      <c r="QM173" s="98"/>
      <c r="QN173" s="98"/>
      <c r="QO173" s="98"/>
      <c r="QP173" s="98"/>
      <c r="QQ173" s="98"/>
      <c r="QR173" s="98"/>
      <c r="QS173" s="98"/>
      <c r="QT173" s="98"/>
      <c r="QU173" s="98"/>
      <c r="QV173" s="98"/>
      <c r="QW173" s="98"/>
      <c r="QX173" s="98"/>
      <c r="QY173" s="98"/>
      <c r="QZ173" s="98"/>
      <c r="RA173" s="98"/>
      <c r="RB173" s="98"/>
      <c r="RC173" s="98"/>
      <c r="RD173" s="98"/>
      <c r="RE173" s="98"/>
      <c r="RF173" s="98"/>
      <c r="RG173" s="98"/>
      <c r="RH173" s="98"/>
      <c r="RI173" s="98"/>
      <c r="RJ173" s="98"/>
      <c r="RK173" s="98"/>
      <c r="RL173" s="98"/>
      <c r="RM173" s="98"/>
      <c r="RN173" s="98"/>
      <c r="RO173" s="98"/>
      <c r="RP173" s="98"/>
      <c r="RQ173" s="98"/>
      <c r="RR173" s="98"/>
      <c r="RS173" s="98"/>
      <c r="RT173" s="98"/>
      <c r="RU173" s="98"/>
      <c r="RV173" s="98"/>
      <c r="RW173" s="98"/>
      <c r="RX173" s="98"/>
      <c r="RY173" s="98"/>
      <c r="RZ173" s="98"/>
      <c r="SA173" s="98"/>
      <c r="SB173" s="98"/>
      <c r="SC173" s="98"/>
      <c r="SD173" s="98"/>
      <c r="SE173" s="98"/>
      <c r="SF173" s="98"/>
      <c r="SG173" s="98"/>
      <c r="SH173" s="98"/>
      <c r="SI173" s="98"/>
      <c r="SJ173" s="98"/>
      <c r="SK173" s="98"/>
      <c r="SL173" s="98"/>
      <c r="SM173" s="98"/>
      <c r="SN173" s="98"/>
      <c r="SO173" s="98"/>
      <c r="SP173" s="98"/>
      <c r="SQ173" s="98"/>
      <c r="SR173" s="98"/>
      <c r="SS173" s="98"/>
      <c r="ST173" s="98"/>
      <c r="SU173" s="98"/>
      <c r="SV173" s="98"/>
      <c r="SW173" s="98"/>
      <c r="SX173" s="98"/>
      <c r="SY173" s="98"/>
      <c r="SZ173" s="98"/>
      <c r="TA173" s="98"/>
      <c r="TB173" s="98"/>
      <c r="TC173" s="98"/>
      <c r="TD173" s="98"/>
      <c r="TE173" s="98"/>
      <c r="TF173" s="98"/>
      <c r="TG173" s="98"/>
      <c r="TH173" s="98"/>
      <c r="TI173" s="98"/>
      <c r="TJ173" s="98"/>
      <c r="TK173" s="98"/>
      <c r="TL173" s="98"/>
      <c r="TM173" s="98"/>
      <c r="TN173" s="98"/>
      <c r="TO173" s="98"/>
      <c r="TP173" s="98"/>
      <c r="TQ173" s="98"/>
      <c r="TR173" s="98"/>
      <c r="TS173" s="98"/>
      <c r="TT173" s="98"/>
      <c r="TU173" s="98"/>
      <c r="TV173" s="98"/>
      <c r="TW173" s="98"/>
      <c r="TX173" s="98"/>
      <c r="TY173" s="98"/>
      <c r="TZ173" s="98"/>
      <c r="UA173" s="98"/>
      <c r="UB173" s="98"/>
      <c r="UC173" s="98"/>
      <c r="UD173" s="98"/>
      <c r="UE173" s="98"/>
      <c r="UF173" s="98"/>
      <c r="UG173" s="98"/>
      <c r="UH173" s="98"/>
      <c r="UI173" s="98"/>
      <c r="UJ173" s="98"/>
      <c r="UK173" s="98"/>
      <c r="UL173" s="98"/>
      <c r="UM173" s="98"/>
      <c r="UN173" s="98"/>
      <c r="UO173" s="98"/>
      <c r="UP173" s="98"/>
      <c r="UQ173" s="98"/>
      <c r="UR173" s="98"/>
      <c r="US173" s="98"/>
      <c r="UT173" s="98"/>
      <c r="UU173" s="98"/>
      <c r="UV173" s="98"/>
      <c r="UW173" s="98"/>
      <c r="UX173" s="98"/>
      <c r="UY173" s="98"/>
      <c r="UZ173" s="98"/>
      <c r="VA173" s="98"/>
      <c r="VB173" s="98"/>
      <c r="VC173" s="98"/>
      <c r="VD173" s="98"/>
      <c r="VE173" s="98"/>
      <c r="VF173" s="98"/>
      <c r="VG173" s="98"/>
      <c r="VH173" s="98"/>
      <c r="VI173" s="98"/>
      <c r="VJ173" s="98"/>
      <c r="VK173" s="98"/>
      <c r="VL173" s="98"/>
      <c r="VM173" s="98"/>
      <c r="VN173" s="98"/>
      <c r="VO173" s="98"/>
      <c r="VP173" s="98"/>
      <c r="VQ173" s="98"/>
      <c r="VR173" s="98"/>
      <c r="VS173" s="98"/>
      <c r="VT173" s="98"/>
      <c r="VU173" s="98"/>
      <c r="VV173" s="98"/>
      <c r="VW173" s="98"/>
      <c r="VX173" s="98"/>
      <c r="VY173" s="98"/>
      <c r="VZ173" s="98"/>
      <c r="WA173" s="98"/>
      <c r="WB173" s="98"/>
      <c r="WC173" s="98"/>
      <c r="WD173" s="98"/>
      <c r="WE173" s="98"/>
      <c r="WF173" s="98"/>
      <c r="WG173" s="98"/>
      <c r="WH173" s="98"/>
      <c r="WI173" s="98"/>
      <c r="WJ173" s="98"/>
      <c r="WK173" s="98"/>
      <c r="WL173" s="98"/>
      <c r="WM173" s="98"/>
      <c r="WN173" s="98"/>
      <c r="WO173" s="98"/>
      <c r="WP173" s="98"/>
      <c r="WQ173" s="98"/>
      <c r="WR173" s="98"/>
      <c r="WS173" s="98"/>
      <c r="WT173" s="98"/>
      <c r="WU173" s="98"/>
      <c r="WV173" s="98"/>
      <c r="WW173" s="98"/>
      <c r="WX173" s="98"/>
      <c r="WY173" s="98"/>
      <c r="WZ173" s="98"/>
      <c r="XA173" s="98"/>
      <c r="XB173" s="98"/>
      <c r="XC173" s="98"/>
      <c r="XD173" s="98"/>
      <c r="XE173" s="98"/>
      <c r="XF173" s="98"/>
      <c r="XG173" s="98"/>
      <c r="XH173" s="98"/>
      <c r="XI173" s="98"/>
      <c r="XJ173" s="98"/>
      <c r="XK173" s="98"/>
      <c r="XL173" s="98"/>
      <c r="XM173" s="98"/>
      <c r="XN173" s="98"/>
      <c r="XO173" s="98"/>
      <c r="XP173" s="98"/>
      <c r="XQ173" s="98"/>
      <c r="XR173" s="98"/>
      <c r="XS173" s="98"/>
      <c r="XT173" s="98"/>
      <c r="XU173" s="98"/>
      <c r="XV173" s="98"/>
      <c r="XW173" s="98"/>
      <c r="XX173" s="98"/>
      <c r="XY173" s="98"/>
      <c r="XZ173" s="98"/>
      <c r="YA173" s="98"/>
      <c r="YB173" s="98"/>
      <c r="YC173" s="98"/>
      <c r="YD173" s="98"/>
      <c r="YE173" s="98"/>
      <c r="YF173" s="98"/>
      <c r="YG173" s="98"/>
      <c r="YH173" s="98"/>
      <c r="YI173" s="98"/>
      <c r="YJ173" s="98"/>
      <c r="YK173" s="98"/>
      <c r="YL173" s="98"/>
      <c r="YM173" s="98"/>
      <c r="YN173" s="98"/>
      <c r="YO173" s="98"/>
      <c r="YP173" s="98"/>
      <c r="YQ173" s="98"/>
      <c r="YR173" s="98"/>
      <c r="YS173" s="98"/>
      <c r="YT173" s="98"/>
      <c r="YU173" s="98"/>
      <c r="YV173" s="98"/>
      <c r="YW173" s="98"/>
      <c r="YX173" s="98"/>
      <c r="YY173" s="98"/>
      <c r="YZ173" s="98"/>
      <c r="ZA173" s="98"/>
      <c r="ZB173" s="98"/>
      <c r="ZC173" s="98"/>
      <c r="ZD173" s="98"/>
      <c r="ZE173" s="98"/>
      <c r="ZF173" s="98"/>
      <c r="ZG173" s="98"/>
      <c r="ZH173" s="98"/>
      <c r="ZI173" s="98"/>
      <c r="ZJ173" s="98"/>
      <c r="ZK173" s="98"/>
      <c r="ZL173" s="98"/>
      <c r="ZM173" s="98"/>
      <c r="ZN173" s="98"/>
      <c r="ZO173" s="98"/>
      <c r="ZP173" s="98"/>
      <c r="ZQ173" s="98"/>
      <c r="ZR173" s="98"/>
      <c r="ZS173" s="98"/>
      <c r="ZT173" s="98"/>
      <c r="ZU173" s="98"/>
      <c r="ZV173" s="98"/>
      <c r="ZW173" s="98"/>
      <c r="ZX173" s="98"/>
      <c r="ZY173" s="98"/>
      <c r="ZZ173" s="98"/>
      <c r="AAA173" s="98"/>
      <c r="AAB173" s="98"/>
      <c r="AAC173" s="98"/>
      <c r="AAD173" s="98"/>
      <c r="AAE173" s="98"/>
      <c r="AAF173" s="98"/>
      <c r="AAG173" s="98"/>
      <c r="AAH173" s="98"/>
      <c r="AAI173" s="98"/>
      <c r="AAJ173" s="98"/>
      <c r="AAK173" s="98"/>
      <c r="AAL173" s="98"/>
      <c r="AAM173" s="98"/>
      <c r="AAN173" s="98"/>
      <c r="AAO173" s="98"/>
      <c r="AAP173" s="98"/>
      <c r="AAQ173" s="98"/>
      <c r="AAR173" s="98"/>
      <c r="AAS173" s="98"/>
      <c r="AAT173" s="98"/>
      <c r="AAU173" s="98"/>
      <c r="AAV173" s="98"/>
      <c r="AAW173" s="98"/>
      <c r="AAX173" s="98"/>
      <c r="AAY173" s="98"/>
      <c r="AAZ173" s="98"/>
      <c r="ABA173" s="98"/>
      <c r="ABB173" s="98"/>
      <c r="ABC173" s="98"/>
      <c r="ABD173" s="98"/>
      <c r="ABE173" s="98"/>
      <c r="ABF173" s="98"/>
      <c r="ABG173" s="98"/>
      <c r="ABH173" s="98"/>
      <c r="ABI173" s="98"/>
      <c r="ABJ173" s="98"/>
      <c r="ABK173" s="98"/>
      <c r="ABL173" s="98"/>
      <c r="ABM173" s="98"/>
      <c r="ABN173" s="98"/>
      <c r="ABO173" s="98"/>
      <c r="ABP173" s="98"/>
      <c r="ABQ173" s="98"/>
      <c r="ABR173" s="98"/>
      <c r="ABS173" s="98"/>
      <c r="ABT173" s="98"/>
      <c r="ABU173" s="98"/>
      <c r="ABV173" s="98"/>
      <c r="ABW173" s="98"/>
      <c r="ABX173" s="98"/>
      <c r="ABY173" s="98"/>
      <c r="ABZ173" s="98"/>
      <c r="ACA173" s="98"/>
      <c r="ACB173" s="98"/>
      <c r="ACC173" s="98"/>
      <c r="ACD173" s="98"/>
      <c r="ACE173" s="98"/>
      <c r="ACF173" s="98"/>
      <c r="ACG173" s="98"/>
      <c r="ACH173" s="98"/>
      <c r="ACI173" s="98"/>
      <c r="ACJ173" s="98"/>
      <c r="ACK173" s="98"/>
      <c r="ACL173" s="98"/>
      <c r="ACM173" s="98"/>
      <c r="ACN173" s="98"/>
      <c r="ACO173" s="98"/>
      <c r="ACP173" s="98"/>
      <c r="ACQ173" s="98"/>
      <c r="ACR173" s="98"/>
      <c r="ACS173" s="98"/>
      <c r="ACT173" s="98"/>
      <c r="ACU173" s="98"/>
      <c r="ACV173" s="98"/>
      <c r="ACW173" s="98"/>
      <c r="ACX173" s="98"/>
      <c r="ACY173" s="98"/>
      <c r="ACZ173" s="98"/>
      <c r="ADA173" s="98"/>
      <c r="ADB173" s="98"/>
      <c r="ADC173" s="98"/>
      <c r="ADD173" s="98"/>
      <c r="ADE173" s="98"/>
      <c r="ADF173" s="98"/>
      <c r="ADG173" s="98"/>
      <c r="ADH173" s="98"/>
      <c r="ADI173" s="98"/>
      <c r="ADJ173" s="98"/>
      <c r="ADK173" s="98"/>
      <c r="ADL173" s="98"/>
      <c r="ADM173" s="98"/>
      <c r="ADN173" s="98"/>
      <c r="ADO173" s="98"/>
      <c r="ADP173" s="98"/>
      <c r="ADQ173" s="98"/>
      <c r="ADR173" s="98"/>
      <c r="ADS173" s="98"/>
      <c r="ADT173" s="98"/>
      <c r="ADU173" s="98"/>
      <c r="ADV173" s="98"/>
      <c r="ADW173" s="98"/>
      <c r="ADX173" s="98"/>
      <c r="ADY173" s="98"/>
      <c r="ADZ173" s="98"/>
      <c r="AEA173" s="98"/>
      <c r="AEB173" s="98"/>
      <c r="AEC173" s="98"/>
      <c r="AED173" s="98"/>
      <c r="AEE173" s="98"/>
      <c r="AEF173" s="98"/>
      <c r="AEG173" s="98"/>
      <c r="AEH173" s="98"/>
      <c r="AEI173" s="98"/>
      <c r="AEJ173" s="98"/>
      <c r="AEK173" s="98"/>
      <c r="AEL173" s="98"/>
      <c r="AEM173" s="98"/>
      <c r="AEN173" s="98"/>
      <c r="AEO173" s="98"/>
      <c r="AEP173" s="98"/>
      <c r="AEQ173" s="98"/>
      <c r="AER173" s="98"/>
      <c r="AES173" s="98"/>
      <c r="AET173" s="98"/>
      <c r="AEU173" s="98"/>
      <c r="AEV173" s="98"/>
      <c r="AEW173" s="98"/>
      <c r="AEX173" s="98"/>
      <c r="AEY173" s="98"/>
      <c r="AEZ173" s="98"/>
      <c r="AFA173" s="98"/>
      <c r="AFB173" s="98"/>
      <c r="AFC173" s="98"/>
      <c r="AFD173" s="98"/>
      <c r="AFE173" s="98"/>
      <c r="AFF173" s="98"/>
      <c r="AFG173" s="98"/>
      <c r="AFH173" s="98"/>
      <c r="AFI173" s="98"/>
      <c r="AFJ173" s="98"/>
      <c r="AFK173" s="98"/>
      <c r="AFL173" s="98"/>
      <c r="AFM173" s="98"/>
      <c r="AFN173" s="98"/>
      <c r="AFO173" s="98"/>
      <c r="AFP173" s="98"/>
      <c r="AFQ173" s="98"/>
      <c r="AFR173" s="98"/>
      <c r="AFS173" s="98"/>
      <c r="AFT173" s="98"/>
      <c r="AFU173" s="98"/>
      <c r="AFV173" s="98"/>
      <c r="AFW173" s="98"/>
      <c r="AFX173" s="98"/>
      <c r="AFY173" s="98"/>
      <c r="AFZ173" s="98"/>
      <c r="AGA173" s="98"/>
      <c r="AGB173" s="98"/>
      <c r="AGC173" s="98"/>
      <c r="AGD173" s="98"/>
      <c r="AGE173" s="98"/>
      <c r="AGF173" s="98"/>
      <c r="AGG173" s="98"/>
      <c r="AGH173" s="98"/>
      <c r="AGI173" s="98"/>
      <c r="AGJ173" s="98"/>
      <c r="AGK173" s="98"/>
      <c r="AGL173" s="98"/>
      <c r="AGM173" s="98"/>
      <c r="AGN173" s="98"/>
      <c r="AGO173" s="98"/>
      <c r="AGP173" s="98"/>
      <c r="AGQ173" s="98"/>
      <c r="AGR173" s="98"/>
      <c r="AGS173" s="98"/>
      <c r="AGT173" s="98"/>
      <c r="AGU173" s="98"/>
      <c r="AGV173" s="98"/>
      <c r="AGW173" s="98"/>
      <c r="AGX173" s="98"/>
      <c r="AGY173" s="98"/>
      <c r="AGZ173" s="98"/>
      <c r="AHA173" s="98"/>
      <c r="AHB173" s="98"/>
      <c r="AHC173" s="98"/>
      <c r="AHD173" s="98"/>
      <c r="AHE173" s="98"/>
      <c r="AHF173" s="98"/>
      <c r="AHG173" s="98"/>
      <c r="AHH173" s="98"/>
      <c r="AHI173" s="98"/>
      <c r="AHJ173" s="98"/>
      <c r="AHK173" s="98"/>
      <c r="AHL173" s="98"/>
      <c r="AHM173" s="98"/>
      <c r="AHN173" s="98"/>
      <c r="AHO173" s="98"/>
      <c r="AHP173" s="98"/>
      <c r="AHQ173" s="98"/>
      <c r="AHR173" s="98"/>
      <c r="AHS173" s="98"/>
      <c r="AHT173" s="98"/>
      <c r="AHU173" s="98"/>
      <c r="AHV173" s="98"/>
      <c r="AHW173" s="98"/>
      <c r="AHX173" s="98"/>
      <c r="AHY173" s="98"/>
      <c r="AHZ173" s="98"/>
      <c r="AIA173" s="98"/>
      <c r="AIB173" s="98"/>
      <c r="AIC173" s="98"/>
      <c r="AID173" s="98"/>
      <c r="AIE173" s="98"/>
      <c r="AIF173" s="98"/>
      <c r="AIG173" s="98"/>
      <c r="AIH173" s="98"/>
      <c r="AII173" s="98"/>
      <c r="AIJ173" s="98"/>
      <c r="AIK173" s="98"/>
      <c r="AIL173" s="98"/>
      <c r="AIM173" s="98"/>
      <c r="AIN173" s="98"/>
      <c r="AIO173" s="98"/>
      <c r="AIP173" s="98"/>
      <c r="AIQ173" s="98"/>
      <c r="AIR173" s="98"/>
      <c r="AIS173" s="98"/>
      <c r="AIT173" s="98"/>
      <c r="AIU173" s="98"/>
      <c r="AIV173" s="98"/>
      <c r="AIW173" s="98"/>
      <c r="AIX173" s="98"/>
      <c r="AIY173" s="98"/>
      <c r="AIZ173" s="98"/>
      <c r="AJA173" s="98"/>
      <c r="AJB173" s="98"/>
      <c r="AJC173" s="98"/>
      <c r="AJD173" s="98"/>
      <c r="AJE173" s="98"/>
      <c r="AJF173" s="98"/>
      <c r="AJG173" s="98"/>
      <c r="AJH173" s="98"/>
      <c r="AJI173" s="98"/>
      <c r="AJJ173" s="98"/>
      <c r="AJK173" s="98"/>
      <c r="AJL173" s="98"/>
      <c r="AJM173" s="98"/>
      <c r="AJN173" s="98"/>
      <c r="AJO173" s="98"/>
      <c r="AJP173" s="98"/>
      <c r="AJQ173" s="98"/>
      <c r="AJR173" s="98"/>
      <c r="AJS173" s="98"/>
      <c r="AJT173" s="98"/>
      <c r="AJU173" s="98"/>
      <c r="AJV173" s="98"/>
      <c r="AJW173" s="98"/>
      <c r="AJX173" s="98"/>
      <c r="AJY173" s="98"/>
      <c r="AJZ173" s="98"/>
      <c r="AKA173" s="98"/>
      <c r="AKB173" s="98"/>
      <c r="AKC173" s="98"/>
      <c r="AKD173" s="98"/>
      <c r="AKE173" s="98"/>
      <c r="AKF173" s="98"/>
      <c r="AKG173" s="98"/>
      <c r="AKH173" s="98"/>
      <c r="AKI173" s="98"/>
      <c r="AKJ173" s="98"/>
      <c r="AKK173" s="98"/>
      <c r="AKL173" s="98"/>
      <c r="AKM173" s="98"/>
      <c r="AKN173" s="98"/>
      <c r="AKO173" s="98"/>
      <c r="AKP173" s="98"/>
      <c r="AKQ173" s="98"/>
      <c r="AKR173" s="98"/>
      <c r="AKS173" s="98"/>
      <c r="AKT173" s="98"/>
      <c r="AKU173" s="98"/>
      <c r="AKV173" s="98"/>
      <c r="AKW173" s="98"/>
      <c r="AKX173" s="98"/>
      <c r="AKY173" s="98"/>
      <c r="AKZ173" s="98"/>
      <c r="ALA173" s="98"/>
      <c r="ALB173" s="98"/>
      <c r="ALC173" s="98"/>
      <c r="ALD173" s="98"/>
      <c r="ALE173" s="98"/>
      <c r="ALF173" s="98"/>
      <c r="ALG173" s="98"/>
      <c r="ALH173" s="98"/>
      <c r="ALI173" s="98"/>
      <c r="ALJ173" s="98"/>
      <c r="ALK173" s="98"/>
      <c r="ALL173" s="98"/>
      <c r="ALM173" s="98"/>
      <c r="ALN173" s="98"/>
      <c r="ALO173" s="98"/>
      <c r="ALP173" s="98"/>
      <c r="ALQ173" s="98"/>
      <c r="ALR173" s="98"/>
      <c r="ALS173" s="98"/>
      <c r="ALT173" s="98"/>
      <c r="ALU173" s="98"/>
      <c r="ALV173" s="98"/>
      <c r="ALW173" s="98"/>
      <c r="ALX173" s="98"/>
      <c r="ALY173" s="98"/>
      <c r="ALZ173" s="98"/>
      <c r="AMA173" s="98"/>
      <c r="AMB173" s="98"/>
      <c r="AMC173" s="98"/>
      <c r="AMD173" s="98"/>
      <c r="AME173" s="98"/>
      <c r="AMF173" s="98"/>
      <c r="AMG173" s="98"/>
      <c r="AMH173" s="98"/>
      <c r="AMI173" s="98"/>
      <c r="AMJ173" s="98"/>
      <c r="AMK173" s="98"/>
      <c r="AML173" s="98"/>
      <c r="AMM173" s="98"/>
      <c r="AMN173" s="98"/>
      <c r="AMO173" s="98"/>
      <c r="AMP173" s="98"/>
      <c r="AMQ173" s="98"/>
      <c r="AMR173" s="98"/>
      <c r="AMS173" s="98"/>
      <c r="AMT173" s="98"/>
      <c r="AMU173" s="98"/>
      <c r="AMV173" s="98"/>
      <c r="AMW173" s="98"/>
      <c r="AMX173" s="98"/>
      <c r="AMY173" s="98"/>
      <c r="AMZ173" s="98"/>
      <c r="ANA173" s="98"/>
      <c r="ANB173" s="98"/>
      <c r="ANC173" s="98"/>
      <c r="AND173" s="98"/>
      <c r="ANE173" s="98"/>
      <c r="ANF173" s="98"/>
      <c r="ANG173" s="98"/>
      <c r="ANH173" s="98"/>
      <c r="ANI173" s="98"/>
      <c r="ANJ173" s="98"/>
      <c r="ANK173" s="98"/>
      <c r="ANL173" s="98"/>
      <c r="ANM173" s="98"/>
      <c r="ANN173" s="98"/>
      <c r="ANO173" s="98"/>
      <c r="ANP173" s="98"/>
      <c r="ANQ173" s="98"/>
      <c r="ANR173" s="98"/>
      <c r="ANS173" s="98"/>
      <c r="ANT173" s="98"/>
      <c r="ANU173" s="98"/>
      <c r="ANV173" s="98"/>
      <c r="ANW173" s="98"/>
      <c r="ANX173" s="98"/>
      <c r="ANY173" s="98"/>
      <c r="ANZ173" s="98"/>
      <c r="AOA173" s="98"/>
      <c r="AOB173" s="98"/>
      <c r="AOC173" s="98"/>
      <c r="AOD173" s="98"/>
      <c r="AOE173" s="98"/>
      <c r="AOF173" s="98"/>
      <c r="AOG173" s="98"/>
      <c r="AOH173" s="98"/>
      <c r="AOI173" s="98"/>
      <c r="AOJ173" s="98"/>
      <c r="AOK173" s="98"/>
      <c r="AOL173" s="98"/>
      <c r="AOM173" s="98"/>
      <c r="AON173" s="98"/>
      <c r="AOO173" s="98"/>
      <c r="AOP173" s="98"/>
      <c r="AOQ173" s="98"/>
      <c r="AOR173" s="98"/>
      <c r="AOS173" s="98"/>
      <c r="AOT173" s="98"/>
      <c r="AOU173" s="98"/>
      <c r="AOV173" s="98"/>
      <c r="AOW173" s="98"/>
      <c r="AOX173" s="98"/>
      <c r="AOY173" s="98"/>
      <c r="AOZ173" s="98"/>
      <c r="APA173" s="98"/>
      <c r="APB173" s="98"/>
      <c r="APC173" s="98"/>
      <c r="APD173" s="98"/>
      <c r="APE173" s="98"/>
      <c r="APF173" s="98"/>
      <c r="APG173" s="98"/>
      <c r="APH173" s="98"/>
      <c r="API173" s="98"/>
      <c r="APJ173" s="98"/>
      <c r="APK173" s="98"/>
      <c r="APL173" s="98"/>
      <c r="APM173" s="98"/>
      <c r="APN173" s="98"/>
      <c r="APO173" s="98"/>
      <c r="APP173" s="98"/>
      <c r="APQ173" s="98"/>
      <c r="APR173" s="98"/>
      <c r="APS173" s="98"/>
      <c r="APT173" s="98"/>
      <c r="APU173" s="98"/>
      <c r="APV173" s="98"/>
      <c r="APW173" s="98"/>
      <c r="APX173" s="98"/>
      <c r="APY173" s="98"/>
      <c r="APZ173" s="98"/>
      <c r="AQA173" s="98"/>
      <c r="AQB173" s="98"/>
      <c r="AQC173" s="98"/>
      <c r="AQD173" s="98"/>
      <c r="AQE173" s="98"/>
      <c r="AQF173" s="98"/>
      <c r="AQG173" s="98"/>
      <c r="AQH173" s="98"/>
      <c r="AQI173" s="98"/>
      <c r="AQJ173" s="98"/>
      <c r="AQK173" s="98"/>
      <c r="AQL173" s="98"/>
      <c r="AQM173" s="98"/>
      <c r="AQN173" s="98"/>
      <c r="AQO173" s="98"/>
      <c r="AQP173" s="98"/>
      <c r="AQQ173" s="98"/>
      <c r="AQR173" s="98"/>
      <c r="AQS173" s="98"/>
      <c r="AQT173" s="98"/>
      <c r="AQU173" s="98"/>
      <c r="AQV173" s="98"/>
      <c r="AQW173" s="98"/>
      <c r="AQX173" s="98"/>
      <c r="AQY173" s="98"/>
      <c r="AQZ173" s="98"/>
      <c r="ARA173" s="98"/>
      <c r="ARB173" s="98"/>
      <c r="ARC173" s="98"/>
      <c r="ARD173" s="98"/>
      <c r="ARE173" s="98"/>
      <c r="ARF173" s="98"/>
      <c r="ARG173" s="98"/>
      <c r="ARH173" s="98"/>
      <c r="ARI173" s="98"/>
      <c r="ARJ173" s="98"/>
      <c r="ARK173" s="98"/>
      <c r="ARL173" s="98"/>
      <c r="ARM173" s="98"/>
      <c r="ARN173" s="98"/>
      <c r="ARO173" s="98"/>
      <c r="ARP173" s="98"/>
      <c r="ARQ173" s="98"/>
      <c r="ARR173" s="98"/>
      <c r="ARS173" s="98"/>
    </row>
    <row r="174" spans="1:1163" s="174" customFormat="1">
      <c r="A174" s="140" t="s">
        <v>62</v>
      </c>
      <c r="B174" s="119" t="s">
        <v>192</v>
      </c>
      <c r="C174" s="175">
        <v>38667</v>
      </c>
      <c r="D174" s="175">
        <v>1150798</v>
      </c>
      <c r="E174" s="175">
        <v>2435</v>
      </c>
      <c r="F174" s="175">
        <v>310780</v>
      </c>
      <c r="G174" s="175">
        <v>2630</v>
      </c>
      <c r="H174" s="175">
        <v>355899</v>
      </c>
      <c r="I174" s="175">
        <f>2750+658</f>
        <v>3408</v>
      </c>
      <c r="J174" s="175">
        <v>518900</v>
      </c>
      <c r="K174" s="175">
        <f>SUM(979+2191)*1.28311707</f>
        <v>4067.4811119000001</v>
      </c>
      <c r="L174" s="175">
        <v>715898</v>
      </c>
      <c r="M174" s="175">
        <f>SUM(872+2062+19271)*1.28311707</f>
        <v>28491.614539350001</v>
      </c>
      <c r="N174" s="175">
        <v>5558723</v>
      </c>
      <c r="O174" s="175">
        <f>209264*1.28311707</f>
        <v>268510.21053648001</v>
      </c>
      <c r="P174" s="175">
        <v>64885784</v>
      </c>
      <c r="Q174" s="175">
        <f>329396*1.28311707</f>
        <v>422653.63038972003</v>
      </c>
      <c r="R174" s="175">
        <v>58584914</v>
      </c>
      <c r="S174" s="175">
        <v>921912</v>
      </c>
      <c r="T174" s="175">
        <v>135427471</v>
      </c>
      <c r="U174" s="197">
        <v>1129983</v>
      </c>
      <c r="V174" s="197">
        <v>146254032</v>
      </c>
      <c r="W174" s="197">
        <v>1353197</v>
      </c>
      <c r="X174" s="197">
        <v>197155951</v>
      </c>
      <c r="Y174" s="197">
        <v>1719444</v>
      </c>
      <c r="Z174" s="197">
        <v>333903937</v>
      </c>
      <c r="AA174" s="209">
        <v>1869768</v>
      </c>
      <c r="AB174" s="209">
        <v>313744896</v>
      </c>
      <c r="AC174" s="175">
        <v>2060353</v>
      </c>
      <c r="AD174" s="175">
        <v>366702321</v>
      </c>
      <c r="AE174" s="201">
        <v>2168549</v>
      </c>
      <c r="AF174" s="201">
        <v>359859020</v>
      </c>
      <c r="AG174" s="201">
        <v>2341459</v>
      </c>
      <c r="AH174" s="201">
        <v>331191631</v>
      </c>
      <c r="AI174" s="201">
        <v>3828078</v>
      </c>
      <c r="AJ174" s="201">
        <v>564909332</v>
      </c>
      <c r="AK174" s="201">
        <v>4965927</v>
      </c>
      <c r="AL174" s="201">
        <v>773723615</v>
      </c>
      <c r="AM174" s="176">
        <v>6436741</v>
      </c>
      <c r="AN174" s="176">
        <v>1103314266</v>
      </c>
      <c r="AO174" s="201">
        <v>6406169</v>
      </c>
      <c r="AP174" s="201">
        <v>887059959</v>
      </c>
      <c r="AQ174" s="201">
        <v>5565129</v>
      </c>
      <c r="AR174" s="201">
        <v>1013297673.5700001</v>
      </c>
      <c r="AS174" s="201">
        <v>6196347</v>
      </c>
      <c r="AT174" s="201">
        <v>1946370988</v>
      </c>
      <c r="AU174" s="209">
        <v>6015068</v>
      </c>
      <c r="AV174" s="209">
        <v>1787908337</v>
      </c>
      <c r="AW174" s="197">
        <v>6878561</v>
      </c>
      <c r="AX174" s="197">
        <v>1928576225</v>
      </c>
      <c r="AY174" s="197">
        <v>6393743</v>
      </c>
      <c r="AZ174" s="197">
        <v>1765463476</v>
      </c>
      <c r="BA174" s="177"/>
      <c r="BB174" s="197"/>
      <c r="BC174" s="197"/>
      <c r="BD174" s="197"/>
      <c r="BE174" s="178"/>
      <c r="BF174" s="197"/>
      <c r="BG174" s="197"/>
      <c r="BH174" s="197"/>
      <c r="BI174" s="178"/>
      <c r="BJ174" s="98"/>
      <c r="BK174" s="148"/>
      <c r="BL174" s="148"/>
      <c r="BM174" s="148"/>
      <c r="BN174" s="14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/>
      <c r="EF174" s="98"/>
      <c r="EG174" s="98"/>
      <c r="EH174" s="98"/>
      <c r="EI174" s="98"/>
      <c r="EJ174" s="98"/>
      <c r="EK174" s="98"/>
      <c r="EL174" s="98"/>
      <c r="EM174" s="98"/>
      <c r="EN174" s="98"/>
      <c r="EO174" s="98"/>
      <c r="EP174" s="98"/>
      <c r="EQ174" s="98"/>
      <c r="ER174" s="98"/>
      <c r="ES174" s="98"/>
      <c r="ET174" s="98"/>
      <c r="EU174" s="98"/>
      <c r="EV174" s="98"/>
      <c r="EW174" s="98"/>
      <c r="EX174" s="98"/>
      <c r="EY174" s="98"/>
      <c r="EZ174" s="98"/>
      <c r="FA174" s="98"/>
      <c r="FB174" s="98"/>
      <c r="FC174" s="98"/>
      <c r="FD174" s="98"/>
      <c r="FE174" s="98"/>
      <c r="FF174" s="98"/>
      <c r="FG174" s="98"/>
      <c r="FH174" s="98"/>
      <c r="FI174" s="98"/>
      <c r="FJ174" s="98"/>
      <c r="FK174" s="98"/>
      <c r="FL174" s="98"/>
      <c r="FM174" s="98"/>
      <c r="FN174" s="98"/>
      <c r="FO174" s="98"/>
      <c r="FP174" s="98"/>
      <c r="FQ174" s="98"/>
      <c r="FR174" s="98"/>
      <c r="FS174" s="98"/>
      <c r="FT174" s="98"/>
      <c r="FU174" s="98"/>
      <c r="FV174" s="98"/>
      <c r="FW174" s="98"/>
      <c r="FX174" s="98"/>
      <c r="FY174" s="98"/>
      <c r="FZ174" s="98"/>
      <c r="GA174" s="98"/>
      <c r="GB174" s="98"/>
      <c r="GC174" s="98"/>
      <c r="GD174" s="98"/>
      <c r="GE174" s="98"/>
      <c r="GF174" s="98"/>
      <c r="GG174" s="98"/>
      <c r="GH174" s="98"/>
      <c r="GI174" s="98"/>
      <c r="GJ174" s="98"/>
      <c r="GK174" s="98"/>
      <c r="GL174" s="98"/>
      <c r="GM174" s="98"/>
      <c r="GN174" s="98"/>
      <c r="GO174" s="98"/>
      <c r="GP174" s="98"/>
      <c r="GQ174" s="98"/>
      <c r="GR174" s="98"/>
      <c r="GS174" s="98"/>
      <c r="GT174" s="98"/>
      <c r="GU174" s="98"/>
      <c r="GV174" s="98"/>
      <c r="GW174" s="98"/>
      <c r="GX174" s="98"/>
      <c r="GY174" s="98"/>
      <c r="GZ174" s="98"/>
      <c r="HA174" s="98"/>
      <c r="HB174" s="98"/>
      <c r="HC174" s="98"/>
      <c r="HD174" s="98"/>
      <c r="HE174" s="98"/>
      <c r="HF174" s="98"/>
      <c r="HG174" s="98"/>
      <c r="HH174" s="98"/>
      <c r="HI174" s="98"/>
      <c r="HJ174" s="98"/>
      <c r="HK174" s="98"/>
      <c r="HL174" s="98"/>
      <c r="HM174" s="98"/>
      <c r="HN174" s="98"/>
      <c r="HO174" s="98"/>
      <c r="HP174" s="98"/>
      <c r="HQ174" s="98"/>
      <c r="HR174" s="98"/>
      <c r="HS174" s="98"/>
      <c r="HT174" s="98"/>
      <c r="HU174" s="98"/>
      <c r="HV174" s="98"/>
      <c r="HW174" s="98"/>
      <c r="HX174" s="98"/>
      <c r="HY174" s="98"/>
      <c r="HZ174" s="98"/>
      <c r="IA174" s="98"/>
      <c r="IB174" s="98"/>
      <c r="IC174" s="98"/>
      <c r="ID174" s="98"/>
      <c r="IE174" s="98"/>
      <c r="IF174" s="98"/>
      <c r="IG174" s="98"/>
      <c r="IH174" s="98"/>
      <c r="II174" s="98"/>
      <c r="IJ174" s="98"/>
      <c r="IK174" s="98"/>
      <c r="IL174" s="98"/>
      <c r="IM174" s="98"/>
      <c r="IN174" s="98"/>
      <c r="IO174" s="98"/>
      <c r="IP174" s="98"/>
      <c r="IQ174" s="98"/>
      <c r="IR174" s="98"/>
      <c r="IS174" s="98"/>
      <c r="IT174" s="98"/>
      <c r="IU174" s="98"/>
      <c r="IV174" s="98"/>
      <c r="IW174" s="98"/>
      <c r="IX174" s="98"/>
      <c r="IY174" s="98"/>
      <c r="IZ174" s="98"/>
      <c r="JA174" s="98"/>
      <c r="JB174" s="98"/>
      <c r="JC174" s="98"/>
      <c r="JD174" s="98"/>
      <c r="JE174" s="98"/>
      <c r="JF174" s="98"/>
      <c r="JG174" s="98"/>
      <c r="JH174" s="98"/>
      <c r="JI174" s="98"/>
      <c r="JJ174" s="98"/>
      <c r="JK174" s="98"/>
      <c r="JL174" s="98"/>
      <c r="JM174" s="98"/>
      <c r="JN174" s="98"/>
      <c r="JO174" s="98"/>
      <c r="JP174" s="98"/>
      <c r="JQ174" s="98"/>
      <c r="JR174" s="98"/>
      <c r="JS174" s="98"/>
      <c r="JT174" s="98"/>
      <c r="JU174" s="98"/>
      <c r="JV174" s="98"/>
      <c r="JW174" s="98"/>
      <c r="JX174" s="98"/>
      <c r="JY174" s="98"/>
      <c r="JZ174" s="98"/>
      <c r="KA174" s="98"/>
      <c r="KB174" s="98"/>
      <c r="KC174" s="98"/>
      <c r="KD174" s="98"/>
      <c r="KE174" s="98"/>
      <c r="KF174" s="98"/>
      <c r="KG174" s="98"/>
      <c r="KH174" s="98"/>
      <c r="KI174" s="98"/>
      <c r="KJ174" s="98"/>
      <c r="KK174" s="98"/>
      <c r="KL174" s="98"/>
      <c r="KM174" s="98"/>
      <c r="KN174" s="98"/>
      <c r="KO174" s="98"/>
      <c r="KP174" s="98"/>
      <c r="KQ174" s="98"/>
      <c r="KR174" s="98"/>
      <c r="KS174" s="98"/>
      <c r="KT174" s="98"/>
      <c r="KU174" s="98"/>
      <c r="KV174" s="98"/>
      <c r="KW174" s="98"/>
      <c r="KX174" s="98"/>
      <c r="KY174" s="98"/>
      <c r="KZ174" s="98"/>
      <c r="LA174" s="98"/>
      <c r="LB174" s="98"/>
      <c r="LC174" s="98"/>
      <c r="LD174" s="98"/>
      <c r="LE174" s="98"/>
      <c r="LF174" s="98"/>
      <c r="LG174" s="98"/>
      <c r="LH174" s="98"/>
      <c r="LI174" s="98"/>
      <c r="LJ174" s="98"/>
      <c r="LK174" s="98"/>
      <c r="LL174" s="98"/>
      <c r="LM174" s="98"/>
      <c r="LN174" s="98"/>
      <c r="LO174" s="98"/>
      <c r="LP174" s="98"/>
      <c r="LQ174" s="98"/>
      <c r="LR174" s="98"/>
      <c r="LS174" s="98"/>
      <c r="LT174" s="98"/>
      <c r="LU174" s="98"/>
      <c r="LV174" s="98"/>
      <c r="LW174" s="98"/>
      <c r="LX174" s="98"/>
      <c r="LY174" s="98"/>
      <c r="LZ174" s="98"/>
      <c r="MA174" s="98"/>
      <c r="MB174" s="98"/>
      <c r="MC174" s="98"/>
      <c r="MD174" s="98"/>
      <c r="ME174" s="98"/>
      <c r="MF174" s="98"/>
      <c r="MG174" s="98"/>
      <c r="MH174" s="98"/>
      <c r="MI174" s="98"/>
      <c r="MJ174" s="98"/>
      <c r="MK174" s="98"/>
      <c r="ML174" s="98"/>
      <c r="MM174" s="98"/>
      <c r="MN174" s="98"/>
      <c r="MO174" s="98"/>
      <c r="MP174" s="98"/>
      <c r="MQ174" s="98"/>
      <c r="MR174" s="98"/>
      <c r="MS174" s="98"/>
      <c r="MT174" s="98"/>
      <c r="MU174" s="98"/>
      <c r="MV174" s="98"/>
      <c r="MW174" s="98"/>
      <c r="MX174" s="98"/>
      <c r="MY174" s="98"/>
      <c r="MZ174" s="98"/>
      <c r="NA174" s="98"/>
      <c r="NB174" s="98"/>
      <c r="NC174" s="98"/>
      <c r="ND174" s="98"/>
      <c r="NE174" s="98"/>
      <c r="NF174" s="98"/>
      <c r="NG174" s="98"/>
      <c r="NH174" s="98"/>
      <c r="NI174" s="98"/>
      <c r="NJ174" s="98"/>
      <c r="NK174" s="98"/>
      <c r="NL174" s="98"/>
      <c r="NM174" s="98"/>
      <c r="NN174" s="98"/>
      <c r="NO174" s="98"/>
      <c r="NP174" s="98"/>
      <c r="NQ174" s="98"/>
      <c r="NR174" s="98"/>
      <c r="NS174" s="98"/>
      <c r="NT174" s="98"/>
      <c r="NU174" s="98"/>
      <c r="NV174" s="98"/>
      <c r="NW174" s="98"/>
      <c r="NX174" s="98"/>
      <c r="NY174" s="98"/>
      <c r="NZ174" s="98"/>
      <c r="OA174" s="98"/>
      <c r="OB174" s="98"/>
      <c r="OC174" s="98"/>
      <c r="OD174" s="98"/>
      <c r="OE174" s="98"/>
      <c r="OF174" s="98"/>
      <c r="OG174" s="98"/>
      <c r="OH174" s="98"/>
      <c r="OI174" s="98"/>
      <c r="OJ174" s="98"/>
      <c r="OK174" s="98"/>
      <c r="OL174" s="98"/>
      <c r="OM174" s="98"/>
      <c r="ON174" s="98"/>
      <c r="OO174" s="98"/>
      <c r="OP174" s="98"/>
      <c r="OQ174" s="98"/>
      <c r="OR174" s="98"/>
      <c r="OS174" s="98"/>
      <c r="OT174" s="98"/>
      <c r="OU174" s="98"/>
      <c r="OV174" s="98"/>
      <c r="OW174" s="98"/>
      <c r="OX174" s="98"/>
      <c r="OY174" s="98"/>
      <c r="OZ174" s="98"/>
      <c r="PA174" s="98"/>
      <c r="PB174" s="98"/>
      <c r="PC174" s="98"/>
      <c r="PD174" s="98"/>
      <c r="PE174" s="98"/>
      <c r="PF174" s="98"/>
      <c r="PG174" s="98"/>
      <c r="PH174" s="98"/>
      <c r="PI174" s="98"/>
      <c r="PJ174" s="98"/>
      <c r="PK174" s="98"/>
      <c r="PL174" s="98"/>
      <c r="PM174" s="98"/>
      <c r="PN174" s="98"/>
      <c r="PO174" s="98"/>
      <c r="PP174" s="98"/>
      <c r="PQ174" s="98"/>
      <c r="PR174" s="98"/>
      <c r="PS174" s="98"/>
      <c r="PT174" s="98"/>
      <c r="PU174" s="98"/>
      <c r="PV174" s="98"/>
      <c r="PW174" s="98"/>
      <c r="PX174" s="98"/>
      <c r="PY174" s="98"/>
      <c r="PZ174" s="98"/>
      <c r="QA174" s="98"/>
      <c r="QB174" s="98"/>
      <c r="QC174" s="98"/>
      <c r="QD174" s="98"/>
      <c r="QE174" s="98"/>
      <c r="QF174" s="98"/>
      <c r="QG174" s="98"/>
      <c r="QH174" s="98"/>
      <c r="QI174" s="98"/>
      <c r="QJ174" s="98"/>
      <c r="QK174" s="98"/>
      <c r="QL174" s="98"/>
      <c r="QM174" s="98"/>
      <c r="QN174" s="98"/>
      <c r="QO174" s="98"/>
      <c r="QP174" s="98"/>
      <c r="QQ174" s="98"/>
      <c r="QR174" s="98"/>
      <c r="QS174" s="98"/>
      <c r="QT174" s="98"/>
      <c r="QU174" s="98"/>
      <c r="QV174" s="98"/>
      <c r="QW174" s="98"/>
      <c r="QX174" s="98"/>
      <c r="QY174" s="98"/>
      <c r="QZ174" s="98"/>
      <c r="RA174" s="98"/>
      <c r="RB174" s="98"/>
      <c r="RC174" s="98"/>
      <c r="RD174" s="98"/>
      <c r="RE174" s="98"/>
      <c r="RF174" s="98"/>
      <c r="RG174" s="98"/>
      <c r="RH174" s="98"/>
      <c r="RI174" s="98"/>
      <c r="RJ174" s="98"/>
      <c r="RK174" s="98"/>
      <c r="RL174" s="98"/>
      <c r="RM174" s="98"/>
      <c r="RN174" s="98"/>
      <c r="RO174" s="98"/>
      <c r="RP174" s="98"/>
      <c r="RQ174" s="98"/>
      <c r="RR174" s="98"/>
      <c r="RS174" s="98"/>
      <c r="RT174" s="98"/>
      <c r="RU174" s="98"/>
      <c r="RV174" s="98"/>
      <c r="RW174" s="98"/>
      <c r="RX174" s="98"/>
      <c r="RY174" s="98"/>
      <c r="RZ174" s="98"/>
      <c r="SA174" s="98"/>
      <c r="SB174" s="98"/>
      <c r="SC174" s="98"/>
      <c r="SD174" s="98"/>
      <c r="SE174" s="98"/>
      <c r="SF174" s="98"/>
      <c r="SG174" s="98"/>
      <c r="SH174" s="98"/>
      <c r="SI174" s="98"/>
      <c r="SJ174" s="98"/>
      <c r="SK174" s="98"/>
      <c r="SL174" s="98"/>
      <c r="SM174" s="98"/>
      <c r="SN174" s="98"/>
      <c r="SO174" s="98"/>
      <c r="SP174" s="98"/>
      <c r="SQ174" s="98"/>
      <c r="SR174" s="98"/>
      <c r="SS174" s="98"/>
      <c r="ST174" s="98"/>
      <c r="SU174" s="98"/>
      <c r="SV174" s="98"/>
      <c r="SW174" s="98"/>
      <c r="SX174" s="98"/>
      <c r="SY174" s="98"/>
      <c r="SZ174" s="98"/>
      <c r="TA174" s="98"/>
      <c r="TB174" s="98"/>
      <c r="TC174" s="98"/>
      <c r="TD174" s="98"/>
      <c r="TE174" s="98"/>
      <c r="TF174" s="98"/>
      <c r="TG174" s="98"/>
      <c r="TH174" s="98"/>
      <c r="TI174" s="98"/>
      <c r="TJ174" s="98"/>
      <c r="TK174" s="98"/>
      <c r="TL174" s="98"/>
      <c r="TM174" s="98"/>
      <c r="TN174" s="98"/>
      <c r="TO174" s="98"/>
      <c r="TP174" s="98"/>
      <c r="TQ174" s="98"/>
      <c r="TR174" s="98"/>
      <c r="TS174" s="98"/>
      <c r="TT174" s="98"/>
      <c r="TU174" s="98"/>
      <c r="TV174" s="98"/>
      <c r="TW174" s="98"/>
      <c r="TX174" s="98"/>
      <c r="TY174" s="98"/>
      <c r="TZ174" s="98"/>
      <c r="UA174" s="98"/>
      <c r="UB174" s="98"/>
      <c r="UC174" s="98"/>
      <c r="UD174" s="98"/>
      <c r="UE174" s="98"/>
      <c r="UF174" s="98"/>
      <c r="UG174" s="98"/>
      <c r="UH174" s="98"/>
      <c r="UI174" s="98"/>
      <c r="UJ174" s="98"/>
      <c r="UK174" s="98"/>
      <c r="UL174" s="98"/>
      <c r="UM174" s="98"/>
      <c r="UN174" s="98"/>
      <c r="UO174" s="98"/>
      <c r="UP174" s="98"/>
      <c r="UQ174" s="98"/>
      <c r="UR174" s="98"/>
      <c r="US174" s="98"/>
      <c r="UT174" s="98"/>
      <c r="UU174" s="98"/>
      <c r="UV174" s="98"/>
      <c r="UW174" s="98"/>
      <c r="UX174" s="98"/>
      <c r="UY174" s="98"/>
      <c r="UZ174" s="98"/>
      <c r="VA174" s="98"/>
      <c r="VB174" s="98"/>
      <c r="VC174" s="98"/>
      <c r="VD174" s="98"/>
      <c r="VE174" s="98"/>
      <c r="VF174" s="98"/>
      <c r="VG174" s="98"/>
      <c r="VH174" s="98"/>
      <c r="VI174" s="98"/>
      <c r="VJ174" s="98"/>
      <c r="VK174" s="98"/>
      <c r="VL174" s="98"/>
      <c r="VM174" s="98"/>
      <c r="VN174" s="98"/>
      <c r="VO174" s="98"/>
      <c r="VP174" s="98"/>
      <c r="VQ174" s="98"/>
      <c r="VR174" s="98"/>
      <c r="VS174" s="98"/>
      <c r="VT174" s="98"/>
      <c r="VU174" s="98"/>
      <c r="VV174" s="98"/>
      <c r="VW174" s="98"/>
      <c r="VX174" s="98"/>
      <c r="VY174" s="98"/>
      <c r="VZ174" s="98"/>
      <c r="WA174" s="98"/>
      <c r="WB174" s="98"/>
      <c r="WC174" s="98"/>
      <c r="WD174" s="98"/>
      <c r="WE174" s="98"/>
      <c r="WF174" s="98"/>
      <c r="WG174" s="98"/>
      <c r="WH174" s="98"/>
      <c r="WI174" s="98"/>
      <c r="WJ174" s="98"/>
      <c r="WK174" s="98"/>
      <c r="WL174" s="98"/>
      <c r="WM174" s="98"/>
      <c r="WN174" s="98"/>
      <c r="WO174" s="98"/>
      <c r="WP174" s="98"/>
      <c r="WQ174" s="98"/>
      <c r="WR174" s="98"/>
      <c r="WS174" s="98"/>
      <c r="WT174" s="98"/>
      <c r="WU174" s="98"/>
      <c r="WV174" s="98"/>
      <c r="WW174" s="98"/>
      <c r="WX174" s="98"/>
      <c r="WY174" s="98"/>
      <c r="WZ174" s="98"/>
      <c r="XA174" s="98"/>
      <c r="XB174" s="98"/>
      <c r="XC174" s="98"/>
      <c r="XD174" s="98"/>
      <c r="XE174" s="98"/>
      <c r="XF174" s="98"/>
      <c r="XG174" s="98"/>
      <c r="XH174" s="98"/>
      <c r="XI174" s="98"/>
      <c r="XJ174" s="98"/>
      <c r="XK174" s="98"/>
      <c r="XL174" s="98"/>
      <c r="XM174" s="98"/>
      <c r="XN174" s="98"/>
      <c r="XO174" s="98"/>
      <c r="XP174" s="98"/>
      <c r="XQ174" s="98"/>
      <c r="XR174" s="98"/>
      <c r="XS174" s="98"/>
      <c r="XT174" s="98"/>
      <c r="XU174" s="98"/>
      <c r="XV174" s="98"/>
      <c r="XW174" s="98"/>
      <c r="XX174" s="98"/>
      <c r="XY174" s="98"/>
      <c r="XZ174" s="98"/>
      <c r="YA174" s="98"/>
      <c r="YB174" s="98"/>
      <c r="YC174" s="98"/>
      <c r="YD174" s="98"/>
      <c r="YE174" s="98"/>
      <c r="YF174" s="98"/>
      <c r="YG174" s="98"/>
      <c r="YH174" s="98"/>
      <c r="YI174" s="98"/>
      <c r="YJ174" s="98"/>
      <c r="YK174" s="98"/>
      <c r="YL174" s="98"/>
      <c r="YM174" s="98"/>
      <c r="YN174" s="98"/>
      <c r="YO174" s="98"/>
      <c r="YP174" s="98"/>
      <c r="YQ174" s="98"/>
      <c r="YR174" s="98"/>
      <c r="YS174" s="98"/>
      <c r="YT174" s="98"/>
      <c r="YU174" s="98"/>
      <c r="YV174" s="98"/>
      <c r="YW174" s="98"/>
      <c r="YX174" s="98"/>
      <c r="YY174" s="98"/>
      <c r="YZ174" s="98"/>
      <c r="ZA174" s="98"/>
      <c r="ZB174" s="98"/>
      <c r="ZC174" s="98"/>
      <c r="ZD174" s="98"/>
      <c r="ZE174" s="98"/>
      <c r="ZF174" s="98"/>
      <c r="ZG174" s="98"/>
      <c r="ZH174" s="98"/>
      <c r="ZI174" s="98"/>
      <c r="ZJ174" s="98"/>
      <c r="ZK174" s="98"/>
      <c r="ZL174" s="98"/>
      <c r="ZM174" s="98"/>
      <c r="ZN174" s="98"/>
      <c r="ZO174" s="98"/>
      <c r="ZP174" s="98"/>
      <c r="ZQ174" s="98"/>
      <c r="ZR174" s="98"/>
      <c r="ZS174" s="98"/>
      <c r="ZT174" s="98"/>
      <c r="ZU174" s="98"/>
      <c r="ZV174" s="98"/>
      <c r="ZW174" s="98"/>
      <c r="ZX174" s="98"/>
      <c r="ZY174" s="98"/>
      <c r="ZZ174" s="98"/>
      <c r="AAA174" s="98"/>
      <c r="AAB174" s="98"/>
      <c r="AAC174" s="98"/>
      <c r="AAD174" s="98"/>
      <c r="AAE174" s="98"/>
      <c r="AAF174" s="98"/>
      <c r="AAG174" s="98"/>
      <c r="AAH174" s="98"/>
      <c r="AAI174" s="98"/>
      <c r="AAJ174" s="98"/>
      <c r="AAK174" s="98"/>
      <c r="AAL174" s="98"/>
      <c r="AAM174" s="98"/>
      <c r="AAN174" s="98"/>
      <c r="AAO174" s="98"/>
      <c r="AAP174" s="98"/>
      <c r="AAQ174" s="98"/>
      <c r="AAR174" s="98"/>
      <c r="AAS174" s="98"/>
      <c r="AAT174" s="98"/>
      <c r="AAU174" s="98"/>
      <c r="AAV174" s="98"/>
      <c r="AAW174" s="98"/>
      <c r="AAX174" s="98"/>
      <c r="AAY174" s="98"/>
      <c r="AAZ174" s="98"/>
      <c r="ABA174" s="98"/>
      <c r="ABB174" s="98"/>
      <c r="ABC174" s="98"/>
      <c r="ABD174" s="98"/>
      <c r="ABE174" s="98"/>
      <c r="ABF174" s="98"/>
      <c r="ABG174" s="98"/>
      <c r="ABH174" s="98"/>
      <c r="ABI174" s="98"/>
      <c r="ABJ174" s="98"/>
      <c r="ABK174" s="98"/>
      <c r="ABL174" s="98"/>
      <c r="ABM174" s="98"/>
      <c r="ABN174" s="98"/>
      <c r="ABO174" s="98"/>
      <c r="ABP174" s="98"/>
      <c r="ABQ174" s="98"/>
      <c r="ABR174" s="98"/>
      <c r="ABS174" s="98"/>
      <c r="ABT174" s="98"/>
      <c r="ABU174" s="98"/>
      <c r="ABV174" s="98"/>
      <c r="ABW174" s="98"/>
      <c r="ABX174" s="98"/>
      <c r="ABY174" s="98"/>
      <c r="ABZ174" s="98"/>
      <c r="ACA174" s="98"/>
      <c r="ACB174" s="98"/>
      <c r="ACC174" s="98"/>
      <c r="ACD174" s="98"/>
      <c r="ACE174" s="98"/>
      <c r="ACF174" s="98"/>
      <c r="ACG174" s="98"/>
      <c r="ACH174" s="98"/>
      <c r="ACI174" s="98"/>
      <c r="ACJ174" s="98"/>
      <c r="ACK174" s="98"/>
      <c r="ACL174" s="98"/>
      <c r="ACM174" s="98"/>
      <c r="ACN174" s="98"/>
      <c r="ACO174" s="98"/>
      <c r="ACP174" s="98"/>
      <c r="ACQ174" s="98"/>
      <c r="ACR174" s="98"/>
      <c r="ACS174" s="98"/>
      <c r="ACT174" s="98"/>
      <c r="ACU174" s="98"/>
      <c r="ACV174" s="98"/>
      <c r="ACW174" s="98"/>
      <c r="ACX174" s="98"/>
      <c r="ACY174" s="98"/>
      <c r="ACZ174" s="98"/>
      <c r="ADA174" s="98"/>
      <c r="ADB174" s="98"/>
      <c r="ADC174" s="98"/>
      <c r="ADD174" s="98"/>
      <c r="ADE174" s="98"/>
      <c r="ADF174" s="98"/>
      <c r="ADG174" s="98"/>
      <c r="ADH174" s="98"/>
      <c r="ADI174" s="98"/>
      <c r="ADJ174" s="98"/>
      <c r="ADK174" s="98"/>
      <c r="ADL174" s="98"/>
      <c r="ADM174" s="98"/>
      <c r="ADN174" s="98"/>
      <c r="ADO174" s="98"/>
      <c r="ADP174" s="98"/>
      <c r="ADQ174" s="98"/>
      <c r="ADR174" s="98"/>
      <c r="ADS174" s="98"/>
      <c r="ADT174" s="98"/>
      <c r="ADU174" s="98"/>
      <c r="ADV174" s="98"/>
      <c r="ADW174" s="98"/>
      <c r="ADX174" s="98"/>
      <c r="ADY174" s="98"/>
      <c r="ADZ174" s="98"/>
      <c r="AEA174" s="98"/>
      <c r="AEB174" s="98"/>
      <c r="AEC174" s="98"/>
      <c r="AED174" s="98"/>
      <c r="AEE174" s="98"/>
      <c r="AEF174" s="98"/>
      <c r="AEG174" s="98"/>
      <c r="AEH174" s="98"/>
      <c r="AEI174" s="98"/>
      <c r="AEJ174" s="98"/>
      <c r="AEK174" s="98"/>
      <c r="AEL174" s="98"/>
      <c r="AEM174" s="98"/>
      <c r="AEN174" s="98"/>
      <c r="AEO174" s="98"/>
      <c r="AEP174" s="98"/>
      <c r="AEQ174" s="98"/>
      <c r="AER174" s="98"/>
      <c r="AES174" s="98"/>
      <c r="AET174" s="98"/>
      <c r="AEU174" s="98"/>
      <c r="AEV174" s="98"/>
      <c r="AEW174" s="98"/>
      <c r="AEX174" s="98"/>
      <c r="AEY174" s="98"/>
      <c r="AEZ174" s="98"/>
      <c r="AFA174" s="98"/>
      <c r="AFB174" s="98"/>
      <c r="AFC174" s="98"/>
      <c r="AFD174" s="98"/>
      <c r="AFE174" s="98"/>
      <c r="AFF174" s="98"/>
      <c r="AFG174" s="98"/>
      <c r="AFH174" s="98"/>
      <c r="AFI174" s="98"/>
      <c r="AFJ174" s="98"/>
      <c r="AFK174" s="98"/>
      <c r="AFL174" s="98"/>
      <c r="AFM174" s="98"/>
      <c r="AFN174" s="98"/>
      <c r="AFO174" s="98"/>
      <c r="AFP174" s="98"/>
      <c r="AFQ174" s="98"/>
      <c r="AFR174" s="98"/>
      <c r="AFS174" s="98"/>
      <c r="AFT174" s="98"/>
      <c r="AFU174" s="98"/>
      <c r="AFV174" s="98"/>
      <c r="AFW174" s="98"/>
      <c r="AFX174" s="98"/>
      <c r="AFY174" s="98"/>
      <c r="AFZ174" s="98"/>
      <c r="AGA174" s="98"/>
      <c r="AGB174" s="98"/>
      <c r="AGC174" s="98"/>
      <c r="AGD174" s="98"/>
      <c r="AGE174" s="98"/>
      <c r="AGF174" s="98"/>
      <c r="AGG174" s="98"/>
      <c r="AGH174" s="98"/>
      <c r="AGI174" s="98"/>
      <c r="AGJ174" s="98"/>
      <c r="AGK174" s="98"/>
      <c r="AGL174" s="98"/>
      <c r="AGM174" s="98"/>
      <c r="AGN174" s="98"/>
      <c r="AGO174" s="98"/>
      <c r="AGP174" s="98"/>
      <c r="AGQ174" s="98"/>
      <c r="AGR174" s="98"/>
      <c r="AGS174" s="98"/>
      <c r="AGT174" s="98"/>
      <c r="AGU174" s="98"/>
      <c r="AGV174" s="98"/>
      <c r="AGW174" s="98"/>
      <c r="AGX174" s="98"/>
      <c r="AGY174" s="98"/>
      <c r="AGZ174" s="98"/>
      <c r="AHA174" s="98"/>
      <c r="AHB174" s="98"/>
      <c r="AHC174" s="98"/>
      <c r="AHD174" s="98"/>
      <c r="AHE174" s="98"/>
      <c r="AHF174" s="98"/>
      <c r="AHG174" s="98"/>
      <c r="AHH174" s="98"/>
      <c r="AHI174" s="98"/>
      <c r="AHJ174" s="98"/>
      <c r="AHK174" s="98"/>
      <c r="AHL174" s="98"/>
      <c r="AHM174" s="98"/>
      <c r="AHN174" s="98"/>
      <c r="AHO174" s="98"/>
      <c r="AHP174" s="98"/>
      <c r="AHQ174" s="98"/>
      <c r="AHR174" s="98"/>
      <c r="AHS174" s="98"/>
      <c r="AHT174" s="98"/>
      <c r="AHU174" s="98"/>
      <c r="AHV174" s="98"/>
      <c r="AHW174" s="98"/>
      <c r="AHX174" s="98"/>
      <c r="AHY174" s="98"/>
      <c r="AHZ174" s="98"/>
      <c r="AIA174" s="98"/>
      <c r="AIB174" s="98"/>
      <c r="AIC174" s="98"/>
      <c r="AID174" s="98"/>
      <c r="AIE174" s="98"/>
      <c r="AIF174" s="98"/>
      <c r="AIG174" s="98"/>
      <c r="AIH174" s="98"/>
      <c r="AII174" s="98"/>
      <c r="AIJ174" s="98"/>
      <c r="AIK174" s="98"/>
      <c r="AIL174" s="98"/>
      <c r="AIM174" s="98"/>
      <c r="AIN174" s="98"/>
      <c r="AIO174" s="98"/>
      <c r="AIP174" s="98"/>
      <c r="AIQ174" s="98"/>
      <c r="AIR174" s="98"/>
      <c r="AIS174" s="98"/>
      <c r="AIT174" s="98"/>
      <c r="AIU174" s="98"/>
      <c r="AIV174" s="98"/>
      <c r="AIW174" s="98"/>
      <c r="AIX174" s="98"/>
      <c r="AIY174" s="98"/>
      <c r="AIZ174" s="98"/>
      <c r="AJA174" s="98"/>
      <c r="AJB174" s="98"/>
      <c r="AJC174" s="98"/>
      <c r="AJD174" s="98"/>
      <c r="AJE174" s="98"/>
      <c r="AJF174" s="98"/>
      <c r="AJG174" s="98"/>
      <c r="AJH174" s="98"/>
      <c r="AJI174" s="98"/>
      <c r="AJJ174" s="98"/>
      <c r="AJK174" s="98"/>
      <c r="AJL174" s="98"/>
      <c r="AJM174" s="98"/>
      <c r="AJN174" s="98"/>
      <c r="AJO174" s="98"/>
      <c r="AJP174" s="98"/>
      <c r="AJQ174" s="98"/>
      <c r="AJR174" s="98"/>
      <c r="AJS174" s="98"/>
      <c r="AJT174" s="98"/>
      <c r="AJU174" s="98"/>
      <c r="AJV174" s="98"/>
      <c r="AJW174" s="98"/>
      <c r="AJX174" s="98"/>
      <c r="AJY174" s="98"/>
      <c r="AJZ174" s="98"/>
      <c r="AKA174" s="98"/>
      <c r="AKB174" s="98"/>
      <c r="AKC174" s="98"/>
      <c r="AKD174" s="98"/>
      <c r="AKE174" s="98"/>
      <c r="AKF174" s="98"/>
      <c r="AKG174" s="98"/>
      <c r="AKH174" s="98"/>
      <c r="AKI174" s="98"/>
      <c r="AKJ174" s="98"/>
      <c r="AKK174" s="98"/>
      <c r="AKL174" s="98"/>
      <c r="AKM174" s="98"/>
      <c r="AKN174" s="98"/>
      <c r="AKO174" s="98"/>
      <c r="AKP174" s="98"/>
      <c r="AKQ174" s="98"/>
      <c r="AKR174" s="98"/>
      <c r="AKS174" s="98"/>
      <c r="AKT174" s="98"/>
      <c r="AKU174" s="98"/>
      <c r="AKV174" s="98"/>
      <c r="AKW174" s="98"/>
      <c r="AKX174" s="98"/>
      <c r="AKY174" s="98"/>
      <c r="AKZ174" s="98"/>
      <c r="ALA174" s="98"/>
      <c r="ALB174" s="98"/>
      <c r="ALC174" s="98"/>
      <c r="ALD174" s="98"/>
      <c r="ALE174" s="98"/>
      <c r="ALF174" s="98"/>
      <c r="ALG174" s="98"/>
      <c r="ALH174" s="98"/>
      <c r="ALI174" s="98"/>
      <c r="ALJ174" s="98"/>
      <c r="ALK174" s="98"/>
      <c r="ALL174" s="98"/>
      <c r="ALM174" s="98"/>
      <c r="ALN174" s="98"/>
      <c r="ALO174" s="98"/>
      <c r="ALP174" s="98"/>
      <c r="ALQ174" s="98"/>
      <c r="ALR174" s="98"/>
      <c r="ALS174" s="98"/>
      <c r="ALT174" s="98"/>
      <c r="ALU174" s="98"/>
      <c r="ALV174" s="98"/>
      <c r="ALW174" s="98"/>
      <c r="ALX174" s="98"/>
      <c r="ALY174" s="98"/>
      <c r="ALZ174" s="98"/>
      <c r="AMA174" s="98"/>
      <c r="AMB174" s="98"/>
      <c r="AMC174" s="98"/>
      <c r="AMD174" s="98"/>
      <c r="AME174" s="98"/>
      <c r="AMF174" s="98"/>
      <c r="AMG174" s="98"/>
      <c r="AMH174" s="98"/>
      <c r="AMI174" s="98"/>
      <c r="AMJ174" s="98"/>
      <c r="AMK174" s="98"/>
      <c r="AML174" s="98"/>
      <c r="AMM174" s="98"/>
      <c r="AMN174" s="98"/>
      <c r="AMO174" s="98"/>
      <c r="AMP174" s="98"/>
      <c r="AMQ174" s="98"/>
      <c r="AMR174" s="98"/>
      <c r="AMS174" s="98"/>
      <c r="AMT174" s="98"/>
      <c r="AMU174" s="98"/>
      <c r="AMV174" s="98"/>
      <c r="AMW174" s="98"/>
      <c r="AMX174" s="98"/>
      <c r="AMY174" s="98"/>
      <c r="AMZ174" s="98"/>
      <c r="ANA174" s="98"/>
      <c r="ANB174" s="98"/>
      <c r="ANC174" s="98"/>
      <c r="AND174" s="98"/>
      <c r="ANE174" s="98"/>
      <c r="ANF174" s="98"/>
      <c r="ANG174" s="98"/>
      <c r="ANH174" s="98"/>
      <c r="ANI174" s="98"/>
      <c r="ANJ174" s="98"/>
      <c r="ANK174" s="98"/>
      <c r="ANL174" s="98"/>
      <c r="ANM174" s="98"/>
      <c r="ANN174" s="98"/>
      <c r="ANO174" s="98"/>
      <c r="ANP174" s="98"/>
      <c r="ANQ174" s="98"/>
      <c r="ANR174" s="98"/>
      <c r="ANS174" s="98"/>
      <c r="ANT174" s="98"/>
      <c r="ANU174" s="98"/>
      <c r="ANV174" s="98"/>
      <c r="ANW174" s="98"/>
      <c r="ANX174" s="98"/>
      <c r="ANY174" s="98"/>
      <c r="ANZ174" s="98"/>
      <c r="AOA174" s="98"/>
      <c r="AOB174" s="98"/>
      <c r="AOC174" s="98"/>
      <c r="AOD174" s="98"/>
      <c r="AOE174" s="98"/>
      <c r="AOF174" s="98"/>
      <c r="AOG174" s="98"/>
      <c r="AOH174" s="98"/>
      <c r="AOI174" s="98"/>
      <c r="AOJ174" s="98"/>
      <c r="AOK174" s="98"/>
      <c r="AOL174" s="98"/>
      <c r="AOM174" s="98"/>
      <c r="AON174" s="98"/>
      <c r="AOO174" s="98"/>
      <c r="AOP174" s="98"/>
      <c r="AOQ174" s="98"/>
      <c r="AOR174" s="98"/>
      <c r="AOS174" s="98"/>
      <c r="AOT174" s="98"/>
      <c r="AOU174" s="98"/>
      <c r="AOV174" s="98"/>
      <c r="AOW174" s="98"/>
      <c r="AOX174" s="98"/>
      <c r="AOY174" s="98"/>
      <c r="AOZ174" s="98"/>
      <c r="APA174" s="98"/>
      <c r="APB174" s="98"/>
      <c r="APC174" s="98"/>
      <c r="APD174" s="98"/>
      <c r="APE174" s="98"/>
      <c r="APF174" s="98"/>
      <c r="APG174" s="98"/>
      <c r="APH174" s="98"/>
      <c r="API174" s="98"/>
      <c r="APJ174" s="98"/>
      <c r="APK174" s="98"/>
      <c r="APL174" s="98"/>
      <c r="APM174" s="98"/>
      <c r="APN174" s="98"/>
      <c r="APO174" s="98"/>
      <c r="APP174" s="98"/>
      <c r="APQ174" s="98"/>
      <c r="APR174" s="98"/>
      <c r="APS174" s="98"/>
      <c r="APT174" s="98"/>
      <c r="APU174" s="98"/>
      <c r="APV174" s="98"/>
      <c r="APW174" s="98"/>
      <c r="APX174" s="98"/>
      <c r="APY174" s="98"/>
      <c r="APZ174" s="98"/>
      <c r="AQA174" s="98"/>
      <c r="AQB174" s="98"/>
      <c r="AQC174" s="98"/>
      <c r="AQD174" s="98"/>
      <c r="AQE174" s="98"/>
      <c r="AQF174" s="98"/>
      <c r="AQG174" s="98"/>
      <c r="AQH174" s="98"/>
      <c r="AQI174" s="98"/>
      <c r="AQJ174" s="98"/>
      <c r="AQK174" s="98"/>
      <c r="AQL174" s="98"/>
      <c r="AQM174" s="98"/>
      <c r="AQN174" s="98"/>
      <c r="AQO174" s="98"/>
      <c r="AQP174" s="98"/>
      <c r="AQQ174" s="98"/>
      <c r="AQR174" s="98"/>
      <c r="AQS174" s="98"/>
      <c r="AQT174" s="98"/>
      <c r="AQU174" s="98"/>
      <c r="AQV174" s="98"/>
      <c r="AQW174" s="98"/>
      <c r="AQX174" s="98"/>
      <c r="AQY174" s="98"/>
      <c r="AQZ174" s="98"/>
      <c r="ARA174" s="98"/>
      <c r="ARB174" s="98"/>
      <c r="ARC174" s="98"/>
      <c r="ARD174" s="98"/>
      <c r="ARE174" s="98"/>
      <c r="ARF174" s="98"/>
      <c r="ARG174" s="98"/>
      <c r="ARH174" s="98"/>
      <c r="ARI174" s="98"/>
      <c r="ARJ174" s="98"/>
      <c r="ARK174" s="98"/>
      <c r="ARL174" s="98"/>
      <c r="ARM174" s="98"/>
      <c r="ARN174" s="98"/>
      <c r="ARO174" s="98"/>
      <c r="ARP174" s="98"/>
      <c r="ARQ174" s="98"/>
      <c r="ARR174" s="98"/>
      <c r="ARS174" s="98"/>
    </row>
    <row r="175" spans="1:1163" s="174" customFormat="1">
      <c r="A175" s="140" t="s">
        <v>61</v>
      </c>
      <c r="B175" s="119" t="s">
        <v>192</v>
      </c>
      <c r="C175" s="175">
        <v>27285996</v>
      </c>
      <c r="D175" s="175">
        <v>879157349</v>
      </c>
      <c r="E175" s="175">
        <v>624748</v>
      </c>
      <c r="F175" s="175">
        <v>268782192</v>
      </c>
      <c r="G175" s="175">
        <v>1439274</v>
      </c>
      <c r="H175" s="175">
        <v>278612808</v>
      </c>
      <c r="I175" s="175">
        <v>1278000</v>
      </c>
      <c r="J175" s="175">
        <v>258602636</v>
      </c>
      <c r="K175" s="175">
        <v>1260801</v>
      </c>
      <c r="L175" s="175">
        <v>300712136</v>
      </c>
      <c r="M175" s="175">
        <v>1295520</v>
      </c>
      <c r="N175" s="175">
        <v>283635789</v>
      </c>
      <c r="O175" s="175">
        <v>1207875</v>
      </c>
      <c r="P175" s="175">
        <v>318717603</v>
      </c>
      <c r="Q175" s="175">
        <v>1607251</v>
      </c>
      <c r="R175" s="175">
        <v>260582180</v>
      </c>
      <c r="S175" s="175">
        <v>1764084</v>
      </c>
      <c r="T175" s="175">
        <v>314913379</v>
      </c>
      <c r="U175" s="197">
        <v>2056808</v>
      </c>
      <c r="V175" s="197">
        <v>246110792</v>
      </c>
      <c r="W175" s="197">
        <v>2514049</v>
      </c>
      <c r="X175" s="197">
        <v>369850063</v>
      </c>
      <c r="Y175" s="175">
        <v>5200749</v>
      </c>
      <c r="Z175" s="175">
        <v>1023216415</v>
      </c>
      <c r="AA175" s="209">
        <v>5214637</v>
      </c>
      <c r="AB175" s="209">
        <v>901415578</v>
      </c>
      <c r="AC175" s="175">
        <v>5046694</v>
      </c>
      <c r="AD175" s="175">
        <v>917363371</v>
      </c>
      <c r="AE175" s="201">
        <v>4048865</v>
      </c>
      <c r="AF175" s="201">
        <v>709316334</v>
      </c>
      <c r="AG175" s="201">
        <v>8752619</v>
      </c>
      <c r="AH175" s="201">
        <v>1299752620</v>
      </c>
      <c r="AI175" s="201">
        <v>8683505</v>
      </c>
      <c r="AJ175" s="201">
        <v>1384829505</v>
      </c>
      <c r="AK175" s="201">
        <v>11258708</v>
      </c>
      <c r="AL175" s="201">
        <v>1958824698</v>
      </c>
      <c r="AM175" s="176">
        <v>9539869</v>
      </c>
      <c r="AN175" s="176">
        <v>1719801811.3599999</v>
      </c>
      <c r="AO175" s="201">
        <v>10977222</v>
      </c>
      <c r="AP175" s="201">
        <v>1497550122</v>
      </c>
      <c r="AQ175" s="201">
        <v>8490438.5938721336</v>
      </c>
      <c r="AR175" s="201">
        <v>1559291022.8499999</v>
      </c>
      <c r="AS175" s="201">
        <v>13743415</v>
      </c>
      <c r="AT175" s="201">
        <v>4472416146.1800003</v>
      </c>
      <c r="AU175" s="209">
        <v>14061255</v>
      </c>
      <c r="AV175" s="209">
        <v>4246653099</v>
      </c>
      <c r="AW175" s="197">
        <v>15216491</v>
      </c>
      <c r="AX175" s="197">
        <v>4457025360</v>
      </c>
      <c r="AY175" s="197">
        <v>14119334</v>
      </c>
      <c r="AZ175" s="197">
        <v>4034630921</v>
      </c>
      <c r="BA175" s="177"/>
      <c r="BB175" s="197"/>
      <c r="BC175" s="178"/>
      <c r="BD175" s="197"/>
      <c r="BE175" s="178"/>
      <c r="BF175" s="197"/>
      <c r="BG175" s="197"/>
      <c r="BH175" s="197"/>
      <c r="BI175" s="178"/>
      <c r="BJ175" s="98"/>
      <c r="BK175" s="148"/>
      <c r="BL175" s="148"/>
      <c r="BM175" s="98"/>
      <c r="BN175" s="14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/>
      <c r="EF175" s="98"/>
      <c r="EG175" s="98"/>
      <c r="EH175" s="98"/>
      <c r="EI175" s="98"/>
      <c r="EJ175" s="98"/>
      <c r="EK175" s="98"/>
      <c r="EL175" s="98"/>
      <c r="EM175" s="98"/>
      <c r="EN175" s="98"/>
      <c r="EO175" s="98"/>
      <c r="EP175" s="98"/>
      <c r="EQ175" s="98"/>
      <c r="ER175" s="98"/>
      <c r="ES175" s="98"/>
      <c r="ET175" s="98"/>
      <c r="EU175" s="98"/>
      <c r="EV175" s="98"/>
      <c r="EW175" s="98"/>
      <c r="EX175" s="98"/>
      <c r="EY175" s="98"/>
      <c r="EZ175" s="98"/>
      <c r="FA175" s="98"/>
      <c r="FB175" s="98"/>
      <c r="FC175" s="98"/>
      <c r="FD175" s="98"/>
      <c r="FE175" s="98"/>
      <c r="FF175" s="98"/>
      <c r="FG175" s="98"/>
      <c r="FH175" s="98"/>
      <c r="FI175" s="98"/>
      <c r="FJ175" s="98"/>
      <c r="FK175" s="98"/>
      <c r="FL175" s="98"/>
      <c r="FM175" s="98"/>
      <c r="FN175" s="98"/>
      <c r="FO175" s="98"/>
      <c r="FP175" s="98"/>
      <c r="FQ175" s="98"/>
      <c r="FR175" s="98"/>
      <c r="FS175" s="98"/>
      <c r="FT175" s="98"/>
      <c r="FU175" s="98"/>
      <c r="FV175" s="98"/>
      <c r="FW175" s="98"/>
      <c r="FX175" s="98"/>
      <c r="FY175" s="98"/>
      <c r="FZ175" s="98"/>
      <c r="GA175" s="98"/>
      <c r="GB175" s="98"/>
      <c r="GC175" s="98"/>
      <c r="GD175" s="98"/>
      <c r="GE175" s="98"/>
      <c r="GF175" s="98"/>
      <c r="GG175" s="98"/>
      <c r="GH175" s="98"/>
      <c r="GI175" s="98"/>
      <c r="GJ175" s="98"/>
      <c r="GK175" s="98"/>
      <c r="GL175" s="98"/>
      <c r="GM175" s="98"/>
      <c r="GN175" s="98"/>
      <c r="GO175" s="98"/>
      <c r="GP175" s="98"/>
      <c r="GQ175" s="98"/>
      <c r="GR175" s="98"/>
      <c r="GS175" s="98"/>
      <c r="GT175" s="98"/>
      <c r="GU175" s="98"/>
      <c r="GV175" s="98"/>
      <c r="GW175" s="98"/>
      <c r="GX175" s="98"/>
      <c r="GY175" s="98"/>
      <c r="GZ175" s="98"/>
      <c r="HA175" s="98"/>
      <c r="HB175" s="98"/>
      <c r="HC175" s="98"/>
      <c r="HD175" s="98"/>
      <c r="HE175" s="98"/>
      <c r="HF175" s="98"/>
      <c r="HG175" s="98"/>
      <c r="HH175" s="98"/>
      <c r="HI175" s="98"/>
      <c r="HJ175" s="98"/>
      <c r="HK175" s="98"/>
      <c r="HL175" s="98"/>
      <c r="HM175" s="98"/>
      <c r="HN175" s="98"/>
      <c r="HO175" s="98"/>
      <c r="HP175" s="98"/>
      <c r="HQ175" s="98"/>
      <c r="HR175" s="98"/>
      <c r="HS175" s="98"/>
      <c r="HT175" s="98"/>
      <c r="HU175" s="98"/>
      <c r="HV175" s="98"/>
      <c r="HW175" s="98"/>
      <c r="HX175" s="98"/>
      <c r="HY175" s="98"/>
      <c r="HZ175" s="98"/>
      <c r="IA175" s="98"/>
      <c r="IB175" s="98"/>
      <c r="IC175" s="98"/>
      <c r="ID175" s="98"/>
      <c r="IE175" s="98"/>
      <c r="IF175" s="98"/>
      <c r="IG175" s="98"/>
      <c r="IH175" s="98"/>
      <c r="II175" s="98"/>
      <c r="IJ175" s="98"/>
      <c r="IK175" s="98"/>
      <c r="IL175" s="98"/>
      <c r="IM175" s="98"/>
      <c r="IN175" s="98"/>
      <c r="IO175" s="98"/>
      <c r="IP175" s="98"/>
      <c r="IQ175" s="98"/>
      <c r="IR175" s="98"/>
      <c r="IS175" s="98"/>
      <c r="IT175" s="98"/>
      <c r="IU175" s="98"/>
      <c r="IV175" s="98"/>
      <c r="IW175" s="98"/>
      <c r="IX175" s="98"/>
      <c r="IY175" s="98"/>
      <c r="IZ175" s="98"/>
      <c r="JA175" s="98"/>
      <c r="JB175" s="98"/>
      <c r="JC175" s="98"/>
      <c r="JD175" s="98"/>
      <c r="JE175" s="98"/>
      <c r="JF175" s="98"/>
      <c r="JG175" s="98"/>
      <c r="JH175" s="98"/>
      <c r="JI175" s="98"/>
      <c r="JJ175" s="98"/>
      <c r="JK175" s="98"/>
      <c r="JL175" s="98"/>
      <c r="JM175" s="98"/>
      <c r="JN175" s="98"/>
      <c r="JO175" s="98"/>
      <c r="JP175" s="98"/>
      <c r="JQ175" s="98"/>
      <c r="JR175" s="98"/>
      <c r="JS175" s="98"/>
      <c r="JT175" s="98"/>
      <c r="JU175" s="98"/>
      <c r="JV175" s="98"/>
      <c r="JW175" s="98"/>
      <c r="JX175" s="98"/>
      <c r="JY175" s="98"/>
      <c r="JZ175" s="98"/>
      <c r="KA175" s="98"/>
      <c r="KB175" s="98"/>
      <c r="KC175" s="98"/>
      <c r="KD175" s="98"/>
      <c r="KE175" s="98"/>
      <c r="KF175" s="98"/>
      <c r="KG175" s="98"/>
      <c r="KH175" s="98"/>
      <c r="KI175" s="98"/>
      <c r="KJ175" s="98"/>
      <c r="KK175" s="98"/>
      <c r="KL175" s="98"/>
      <c r="KM175" s="98"/>
      <c r="KN175" s="98"/>
      <c r="KO175" s="98"/>
      <c r="KP175" s="98"/>
      <c r="KQ175" s="98"/>
      <c r="KR175" s="98"/>
      <c r="KS175" s="98"/>
      <c r="KT175" s="98"/>
      <c r="KU175" s="98"/>
      <c r="KV175" s="98"/>
      <c r="KW175" s="98"/>
      <c r="KX175" s="98"/>
      <c r="KY175" s="98"/>
      <c r="KZ175" s="98"/>
      <c r="LA175" s="98"/>
      <c r="LB175" s="98"/>
      <c r="LC175" s="98"/>
      <c r="LD175" s="98"/>
      <c r="LE175" s="98"/>
      <c r="LF175" s="98"/>
      <c r="LG175" s="98"/>
      <c r="LH175" s="98"/>
      <c r="LI175" s="98"/>
      <c r="LJ175" s="98"/>
      <c r="LK175" s="98"/>
      <c r="LL175" s="98"/>
      <c r="LM175" s="98"/>
      <c r="LN175" s="98"/>
      <c r="LO175" s="98"/>
      <c r="LP175" s="98"/>
      <c r="LQ175" s="98"/>
      <c r="LR175" s="98"/>
      <c r="LS175" s="98"/>
      <c r="LT175" s="98"/>
      <c r="LU175" s="98"/>
      <c r="LV175" s="98"/>
      <c r="LW175" s="98"/>
      <c r="LX175" s="98"/>
      <c r="LY175" s="98"/>
      <c r="LZ175" s="98"/>
      <c r="MA175" s="98"/>
      <c r="MB175" s="98"/>
      <c r="MC175" s="98"/>
      <c r="MD175" s="98"/>
      <c r="ME175" s="98"/>
      <c r="MF175" s="98"/>
      <c r="MG175" s="98"/>
      <c r="MH175" s="98"/>
      <c r="MI175" s="98"/>
      <c r="MJ175" s="98"/>
      <c r="MK175" s="98"/>
      <c r="ML175" s="98"/>
      <c r="MM175" s="98"/>
      <c r="MN175" s="98"/>
      <c r="MO175" s="98"/>
      <c r="MP175" s="98"/>
      <c r="MQ175" s="98"/>
      <c r="MR175" s="98"/>
      <c r="MS175" s="98"/>
      <c r="MT175" s="98"/>
      <c r="MU175" s="98"/>
      <c r="MV175" s="98"/>
      <c r="MW175" s="98"/>
      <c r="MX175" s="98"/>
      <c r="MY175" s="98"/>
      <c r="MZ175" s="98"/>
      <c r="NA175" s="98"/>
      <c r="NB175" s="98"/>
      <c r="NC175" s="98"/>
      <c r="ND175" s="98"/>
      <c r="NE175" s="98"/>
      <c r="NF175" s="98"/>
      <c r="NG175" s="98"/>
      <c r="NH175" s="98"/>
      <c r="NI175" s="98"/>
      <c r="NJ175" s="98"/>
      <c r="NK175" s="98"/>
      <c r="NL175" s="98"/>
      <c r="NM175" s="98"/>
      <c r="NN175" s="98"/>
      <c r="NO175" s="98"/>
      <c r="NP175" s="98"/>
      <c r="NQ175" s="98"/>
      <c r="NR175" s="98"/>
      <c r="NS175" s="98"/>
      <c r="NT175" s="98"/>
      <c r="NU175" s="98"/>
      <c r="NV175" s="98"/>
      <c r="NW175" s="98"/>
      <c r="NX175" s="98"/>
      <c r="NY175" s="98"/>
      <c r="NZ175" s="98"/>
      <c r="OA175" s="98"/>
      <c r="OB175" s="98"/>
      <c r="OC175" s="98"/>
      <c r="OD175" s="98"/>
      <c r="OE175" s="98"/>
      <c r="OF175" s="98"/>
      <c r="OG175" s="98"/>
      <c r="OH175" s="98"/>
      <c r="OI175" s="98"/>
      <c r="OJ175" s="98"/>
      <c r="OK175" s="98"/>
      <c r="OL175" s="98"/>
      <c r="OM175" s="98"/>
      <c r="ON175" s="98"/>
      <c r="OO175" s="98"/>
      <c r="OP175" s="98"/>
      <c r="OQ175" s="98"/>
      <c r="OR175" s="98"/>
      <c r="OS175" s="98"/>
      <c r="OT175" s="98"/>
      <c r="OU175" s="98"/>
      <c r="OV175" s="98"/>
      <c r="OW175" s="98"/>
      <c r="OX175" s="98"/>
      <c r="OY175" s="98"/>
      <c r="OZ175" s="98"/>
      <c r="PA175" s="98"/>
      <c r="PB175" s="98"/>
      <c r="PC175" s="98"/>
      <c r="PD175" s="98"/>
      <c r="PE175" s="98"/>
      <c r="PF175" s="98"/>
      <c r="PG175" s="98"/>
      <c r="PH175" s="98"/>
      <c r="PI175" s="98"/>
      <c r="PJ175" s="98"/>
      <c r="PK175" s="98"/>
      <c r="PL175" s="98"/>
      <c r="PM175" s="98"/>
      <c r="PN175" s="98"/>
      <c r="PO175" s="98"/>
      <c r="PP175" s="98"/>
      <c r="PQ175" s="98"/>
      <c r="PR175" s="98"/>
      <c r="PS175" s="98"/>
      <c r="PT175" s="98"/>
      <c r="PU175" s="98"/>
      <c r="PV175" s="98"/>
      <c r="PW175" s="98"/>
      <c r="PX175" s="98"/>
      <c r="PY175" s="98"/>
      <c r="PZ175" s="98"/>
      <c r="QA175" s="98"/>
      <c r="QB175" s="98"/>
      <c r="QC175" s="98"/>
      <c r="QD175" s="98"/>
      <c r="QE175" s="98"/>
      <c r="QF175" s="98"/>
      <c r="QG175" s="98"/>
      <c r="QH175" s="98"/>
      <c r="QI175" s="98"/>
      <c r="QJ175" s="98"/>
      <c r="QK175" s="98"/>
      <c r="QL175" s="98"/>
      <c r="QM175" s="98"/>
      <c r="QN175" s="98"/>
      <c r="QO175" s="98"/>
      <c r="QP175" s="98"/>
      <c r="QQ175" s="98"/>
      <c r="QR175" s="98"/>
      <c r="QS175" s="98"/>
      <c r="QT175" s="98"/>
      <c r="QU175" s="98"/>
      <c r="QV175" s="98"/>
      <c r="QW175" s="98"/>
      <c r="QX175" s="98"/>
      <c r="QY175" s="98"/>
      <c r="QZ175" s="98"/>
      <c r="RA175" s="98"/>
      <c r="RB175" s="98"/>
      <c r="RC175" s="98"/>
      <c r="RD175" s="98"/>
      <c r="RE175" s="98"/>
      <c r="RF175" s="98"/>
      <c r="RG175" s="98"/>
      <c r="RH175" s="98"/>
      <c r="RI175" s="98"/>
      <c r="RJ175" s="98"/>
      <c r="RK175" s="98"/>
      <c r="RL175" s="98"/>
      <c r="RM175" s="98"/>
      <c r="RN175" s="98"/>
      <c r="RO175" s="98"/>
      <c r="RP175" s="98"/>
      <c r="RQ175" s="98"/>
      <c r="RR175" s="98"/>
      <c r="RS175" s="98"/>
      <c r="RT175" s="98"/>
      <c r="RU175" s="98"/>
      <c r="RV175" s="98"/>
      <c r="RW175" s="98"/>
      <c r="RX175" s="98"/>
      <c r="RY175" s="98"/>
      <c r="RZ175" s="98"/>
      <c r="SA175" s="98"/>
      <c r="SB175" s="98"/>
      <c r="SC175" s="98"/>
      <c r="SD175" s="98"/>
      <c r="SE175" s="98"/>
      <c r="SF175" s="98"/>
      <c r="SG175" s="98"/>
      <c r="SH175" s="98"/>
      <c r="SI175" s="98"/>
      <c r="SJ175" s="98"/>
      <c r="SK175" s="98"/>
      <c r="SL175" s="98"/>
      <c r="SM175" s="98"/>
      <c r="SN175" s="98"/>
      <c r="SO175" s="98"/>
      <c r="SP175" s="98"/>
      <c r="SQ175" s="98"/>
      <c r="SR175" s="98"/>
      <c r="SS175" s="98"/>
      <c r="ST175" s="98"/>
      <c r="SU175" s="98"/>
      <c r="SV175" s="98"/>
      <c r="SW175" s="98"/>
      <c r="SX175" s="98"/>
      <c r="SY175" s="98"/>
      <c r="SZ175" s="98"/>
      <c r="TA175" s="98"/>
      <c r="TB175" s="98"/>
      <c r="TC175" s="98"/>
      <c r="TD175" s="98"/>
      <c r="TE175" s="98"/>
      <c r="TF175" s="98"/>
      <c r="TG175" s="98"/>
      <c r="TH175" s="98"/>
      <c r="TI175" s="98"/>
      <c r="TJ175" s="98"/>
      <c r="TK175" s="98"/>
      <c r="TL175" s="98"/>
      <c r="TM175" s="98"/>
      <c r="TN175" s="98"/>
      <c r="TO175" s="98"/>
      <c r="TP175" s="98"/>
      <c r="TQ175" s="98"/>
      <c r="TR175" s="98"/>
      <c r="TS175" s="98"/>
      <c r="TT175" s="98"/>
      <c r="TU175" s="98"/>
      <c r="TV175" s="98"/>
      <c r="TW175" s="98"/>
      <c r="TX175" s="98"/>
      <c r="TY175" s="98"/>
      <c r="TZ175" s="98"/>
      <c r="UA175" s="98"/>
      <c r="UB175" s="98"/>
      <c r="UC175" s="98"/>
      <c r="UD175" s="98"/>
      <c r="UE175" s="98"/>
      <c r="UF175" s="98"/>
      <c r="UG175" s="98"/>
      <c r="UH175" s="98"/>
      <c r="UI175" s="98"/>
      <c r="UJ175" s="98"/>
      <c r="UK175" s="98"/>
      <c r="UL175" s="98"/>
      <c r="UM175" s="98"/>
      <c r="UN175" s="98"/>
      <c r="UO175" s="98"/>
      <c r="UP175" s="98"/>
      <c r="UQ175" s="98"/>
      <c r="UR175" s="98"/>
      <c r="US175" s="98"/>
      <c r="UT175" s="98"/>
      <c r="UU175" s="98"/>
      <c r="UV175" s="98"/>
      <c r="UW175" s="98"/>
      <c r="UX175" s="98"/>
      <c r="UY175" s="98"/>
      <c r="UZ175" s="98"/>
      <c r="VA175" s="98"/>
      <c r="VB175" s="98"/>
      <c r="VC175" s="98"/>
      <c r="VD175" s="98"/>
      <c r="VE175" s="98"/>
      <c r="VF175" s="98"/>
      <c r="VG175" s="98"/>
      <c r="VH175" s="98"/>
      <c r="VI175" s="98"/>
      <c r="VJ175" s="98"/>
      <c r="VK175" s="98"/>
      <c r="VL175" s="98"/>
      <c r="VM175" s="98"/>
      <c r="VN175" s="98"/>
      <c r="VO175" s="98"/>
      <c r="VP175" s="98"/>
      <c r="VQ175" s="98"/>
      <c r="VR175" s="98"/>
      <c r="VS175" s="98"/>
      <c r="VT175" s="98"/>
      <c r="VU175" s="98"/>
      <c r="VV175" s="98"/>
      <c r="VW175" s="98"/>
      <c r="VX175" s="98"/>
      <c r="VY175" s="98"/>
      <c r="VZ175" s="98"/>
      <c r="WA175" s="98"/>
      <c r="WB175" s="98"/>
      <c r="WC175" s="98"/>
      <c r="WD175" s="98"/>
      <c r="WE175" s="98"/>
      <c r="WF175" s="98"/>
      <c r="WG175" s="98"/>
      <c r="WH175" s="98"/>
      <c r="WI175" s="98"/>
      <c r="WJ175" s="98"/>
      <c r="WK175" s="98"/>
      <c r="WL175" s="98"/>
      <c r="WM175" s="98"/>
      <c r="WN175" s="98"/>
      <c r="WO175" s="98"/>
      <c r="WP175" s="98"/>
      <c r="WQ175" s="98"/>
      <c r="WR175" s="98"/>
      <c r="WS175" s="98"/>
      <c r="WT175" s="98"/>
      <c r="WU175" s="98"/>
      <c r="WV175" s="98"/>
      <c r="WW175" s="98"/>
      <c r="WX175" s="98"/>
      <c r="WY175" s="98"/>
      <c r="WZ175" s="98"/>
      <c r="XA175" s="98"/>
      <c r="XB175" s="98"/>
      <c r="XC175" s="98"/>
      <c r="XD175" s="98"/>
      <c r="XE175" s="98"/>
      <c r="XF175" s="98"/>
      <c r="XG175" s="98"/>
      <c r="XH175" s="98"/>
      <c r="XI175" s="98"/>
      <c r="XJ175" s="98"/>
      <c r="XK175" s="98"/>
      <c r="XL175" s="98"/>
      <c r="XM175" s="98"/>
      <c r="XN175" s="98"/>
      <c r="XO175" s="98"/>
      <c r="XP175" s="98"/>
      <c r="XQ175" s="98"/>
      <c r="XR175" s="98"/>
      <c r="XS175" s="98"/>
      <c r="XT175" s="98"/>
      <c r="XU175" s="98"/>
      <c r="XV175" s="98"/>
      <c r="XW175" s="98"/>
      <c r="XX175" s="98"/>
      <c r="XY175" s="98"/>
      <c r="XZ175" s="98"/>
      <c r="YA175" s="98"/>
      <c r="YB175" s="98"/>
      <c r="YC175" s="98"/>
      <c r="YD175" s="98"/>
      <c r="YE175" s="98"/>
      <c r="YF175" s="98"/>
      <c r="YG175" s="98"/>
      <c r="YH175" s="98"/>
      <c r="YI175" s="98"/>
      <c r="YJ175" s="98"/>
      <c r="YK175" s="98"/>
      <c r="YL175" s="98"/>
      <c r="YM175" s="98"/>
      <c r="YN175" s="98"/>
      <c r="YO175" s="98"/>
      <c r="YP175" s="98"/>
      <c r="YQ175" s="98"/>
      <c r="YR175" s="98"/>
      <c r="YS175" s="98"/>
      <c r="YT175" s="98"/>
      <c r="YU175" s="98"/>
      <c r="YV175" s="98"/>
      <c r="YW175" s="98"/>
      <c r="YX175" s="98"/>
      <c r="YY175" s="98"/>
      <c r="YZ175" s="98"/>
      <c r="ZA175" s="98"/>
      <c r="ZB175" s="98"/>
      <c r="ZC175" s="98"/>
      <c r="ZD175" s="98"/>
      <c r="ZE175" s="98"/>
      <c r="ZF175" s="98"/>
      <c r="ZG175" s="98"/>
      <c r="ZH175" s="98"/>
      <c r="ZI175" s="98"/>
      <c r="ZJ175" s="98"/>
      <c r="ZK175" s="98"/>
      <c r="ZL175" s="98"/>
      <c r="ZM175" s="98"/>
      <c r="ZN175" s="98"/>
      <c r="ZO175" s="98"/>
      <c r="ZP175" s="98"/>
      <c r="ZQ175" s="98"/>
      <c r="ZR175" s="98"/>
      <c r="ZS175" s="98"/>
      <c r="ZT175" s="98"/>
      <c r="ZU175" s="98"/>
      <c r="ZV175" s="98"/>
      <c r="ZW175" s="98"/>
      <c r="ZX175" s="98"/>
      <c r="ZY175" s="98"/>
      <c r="ZZ175" s="98"/>
      <c r="AAA175" s="98"/>
      <c r="AAB175" s="98"/>
      <c r="AAC175" s="98"/>
      <c r="AAD175" s="98"/>
      <c r="AAE175" s="98"/>
      <c r="AAF175" s="98"/>
      <c r="AAG175" s="98"/>
      <c r="AAH175" s="98"/>
      <c r="AAI175" s="98"/>
      <c r="AAJ175" s="98"/>
      <c r="AAK175" s="98"/>
      <c r="AAL175" s="98"/>
      <c r="AAM175" s="98"/>
      <c r="AAN175" s="98"/>
      <c r="AAO175" s="98"/>
      <c r="AAP175" s="98"/>
      <c r="AAQ175" s="98"/>
      <c r="AAR175" s="98"/>
      <c r="AAS175" s="98"/>
      <c r="AAT175" s="98"/>
      <c r="AAU175" s="98"/>
      <c r="AAV175" s="98"/>
      <c r="AAW175" s="98"/>
      <c r="AAX175" s="98"/>
      <c r="AAY175" s="98"/>
      <c r="AAZ175" s="98"/>
      <c r="ABA175" s="98"/>
      <c r="ABB175" s="98"/>
      <c r="ABC175" s="98"/>
      <c r="ABD175" s="98"/>
      <c r="ABE175" s="98"/>
      <c r="ABF175" s="98"/>
      <c r="ABG175" s="98"/>
      <c r="ABH175" s="98"/>
      <c r="ABI175" s="98"/>
      <c r="ABJ175" s="98"/>
      <c r="ABK175" s="98"/>
      <c r="ABL175" s="98"/>
      <c r="ABM175" s="98"/>
      <c r="ABN175" s="98"/>
      <c r="ABO175" s="98"/>
      <c r="ABP175" s="98"/>
      <c r="ABQ175" s="98"/>
      <c r="ABR175" s="98"/>
      <c r="ABS175" s="98"/>
      <c r="ABT175" s="98"/>
      <c r="ABU175" s="98"/>
      <c r="ABV175" s="98"/>
      <c r="ABW175" s="98"/>
      <c r="ABX175" s="98"/>
      <c r="ABY175" s="98"/>
      <c r="ABZ175" s="98"/>
      <c r="ACA175" s="98"/>
      <c r="ACB175" s="98"/>
      <c r="ACC175" s="98"/>
      <c r="ACD175" s="98"/>
      <c r="ACE175" s="98"/>
      <c r="ACF175" s="98"/>
      <c r="ACG175" s="98"/>
      <c r="ACH175" s="98"/>
      <c r="ACI175" s="98"/>
      <c r="ACJ175" s="98"/>
      <c r="ACK175" s="98"/>
      <c r="ACL175" s="98"/>
      <c r="ACM175" s="98"/>
      <c r="ACN175" s="98"/>
      <c r="ACO175" s="98"/>
      <c r="ACP175" s="98"/>
      <c r="ACQ175" s="98"/>
      <c r="ACR175" s="98"/>
      <c r="ACS175" s="98"/>
      <c r="ACT175" s="98"/>
      <c r="ACU175" s="98"/>
      <c r="ACV175" s="98"/>
      <c r="ACW175" s="98"/>
      <c r="ACX175" s="98"/>
      <c r="ACY175" s="98"/>
      <c r="ACZ175" s="98"/>
      <c r="ADA175" s="98"/>
      <c r="ADB175" s="98"/>
      <c r="ADC175" s="98"/>
      <c r="ADD175" s="98"/>
      <c r="ADE175" s="98"/>
      <c r="ADF175" s="98"/>
      <c r="ADG175" s="98"/>
      <c r="ADH175" s="98"/>
      <c r="ADI175" s="98"/>
      <c r="ADJ175" s="98"/>
      <c r="ADK175" s="98"/>
      <c r="ADL175" s="98"/>
      <c r="ADM175" s="98"/>
      <c r="ADN175" s="98"/>
      <c r="ADO175" s="98"/>
      <c r="ADP175" s="98"/>
      <c r="ADQ175" s="98"/>
      <c r="ADR175" s="98"/>
      <c r="ADS175" s="98"/>
      <c r="ADT175" s="98"/>
      <c r="ADU175" s="98"/>
      <c r="ADV175" s="98"/>
      <c r="ADW175" s="98"/>
      <c r="ADX175" s="98"/>
      <c r="ADY175" s="98"/>
      <c r="ADZ175" s="98"/>
      <c r="AEA175" s="98"/>
      <c r="AEB175" s="98"/>
      <c r="AEC175" s="98"/>
      <c r="AED175" s="98"/>
      <c r="AEE175" s="98"/>
      <c r="AEF175" s="98"/>
      <c r="AEG175" s="98"/>
      <c r="AEH175" s="98"/>
      <c r="AEI175" s="98"/>
      <c r="AEJ175" s="98"/>
      <c r="AEK175" s="98"/>
      <c r="AEL175" s="98"/>
      <c r="AEM175" s="98"/>
      <c r="AEN175" s="98"/>
      <c r="AEO175" s="98"/>
      <c r="AEP175" s="98"/>
      <c r="AEQ175" s="98"/>
      <c r="AER175" s="98"/>
      <c r="AES175" s="98"/>
      <c r="AET175" s="98"/>
      <c r="AEU175" s="98"/>
      <c r="AEV175" s="98"/>
      <c r="AEW175" s="98"/>
      <c r="AEX175" s="98"/>
      <c r="AEY175" s="98"/>
      <c r="AEZ175" s="98"/>
      <c r="AFA175" s="98"/>
      <c r="AFB175" s="98"/>
      <c r="AFC175" s="98"/>
      <c r="AFD175" s="98"/>
      <c r="AFE175" s="98"/>
      <c r="AFF175" s="98"/>
      <c r="AFG175" s="98"/>
      <c r="AFH175" s="98"/>
      <c r="AFI175" s="98"/>
      <c r="AFJ175" s="98"/>
      <c r="AFK175" s="98"/>
      <c r="AFL175" s="98"/>
      <c r="AFM175" s="98"/>
      <c r="AFN175" s="98"/>
      <c r="AFO175" s="98"/>
      <c r="AFP175" s="98"/>
      <c r="AFQ175" s="98"/>
      <c r="AFR175" s="98"/>
      <c r="AFS175" s="98"/>
      <c r="AFT175" s="98"/>
      <c r="AFU175" s="98"/>
      <c r="AFV175" s="98"/>
      <c r="AFW175" s="98"/>
      <c r="AFX175" s="98"/>
      <c r="AFY175" s="98"/>
      <c r="AFZ175" s="98"/>
      <c r="AGA175" s="98"/>
      <c r="AGB175" s="98"/>
      <c r="AGC175" s="98"/>
      <c r="AGD175" s="98"/>
      <c r="AGE175" s="98"/>
      <c r="AGF175" s="98"/>
      <c r="AGG175" s="98"/>
      <c r="AGH175" s="98"/>
      <c r="AGI175" s="98"/>
      <c r="AGJ175" s="98"/>
      <c r="AGK175" s="98"/>
      <c r="AGL175" s="98"/>
      <c r="AGM175" s="98"/>
      <c r="AGN175" s="98"/>
      <c r="AGO175" s="98"/>
      <c r="AGP175" s="98"/>
      <c r="AGQ175" s="98"/>
      <c r="AGR175" s="98"/>
      <c r="AGS175" s="98"/>
      <c r="AGT175" s="98"/>
      <c r="AGU175" s="98"/>
      <c r="AGV175" s="98"/>
      <c r="AGW175" s="98"/>
      <c r="AGX175" s="98"/>
      <c r="AGY175" s="98"/>
      <c r="AGZ175" s="98"/>
      <c r="AHA175" s="98"/>
      <c r="AHB175" s="98"/>
      <c r="AHC175" s="98"/>
      <c r="AHD175" s="98"/>
      <c r="AHE175" s="98"/>
      <c r="AHF175" s="98"/>
      <c r="AHG175" s="98"/>
      <c r="AHH175" s="98"/>
      <c r="AHI175" s="98"/>
      <c r="AHJ175" s="98"/>
      <c r="AHK175" s="98"/>
      <c r="AHL175" s="98"/>
      <c r="AHM175" s="98"/>
      <c r="AHN175" s="98"/>
      <c r="AHO175" s="98"/>
      <c r="AHP175" s="98"/>
      <c r="AHQ175" s="98"/>
      <c r="AHR175" s="98"/>
      <c r="AHS175" s="98"/>
      <c r="AHT175" s="98"/>
      <c r="AHU175" s="98"/>
      <c r="AHV175" s="98"/>
      <c r="AHW175" s="98"/>
      <c r="AHX175" s="98"/>
      <c r="AHY175" s="98"/>
      <c r="AHZ175" s="98"/>
      <c r="AIA175" s="98"/>
      <c r="AIB175" s="98"/>
      <c r="AIC175" s="98"/>
      <c r="AID175" s="98"/>
      <c r="AIE175" s="98"/>
      <c r="AIF175" s="98"/>
      <c r="AIG175" s="98"/>
      <c r="AIH175" s="98"/>
      <c r="AII175" s="98"/>
      <c r="AIJ175" s="98"/>
      <c r="AIK175" s="98"/>
      <c r="AIL175" s="98"/>
      <c r="AIM175" s="98"/>
      <c r="AIN175" s="98"/>
      <c r="AIO175" s="98"/>
      <c r="AIP175" s="98"/>
      <c r="AIQ175" s="98"/>
      <c r="AIR175" s="98"/>
      <c r="AIS175" s="98"/>
      <c r="AIT175" s="98"/>
      <c r="AIU175" s="98"/>
      <c r="AIV175" s="98"/>
      <c r="AIW175" s="98"/>
      <c r="AIX175" s="98"/>
      <c r="AIY175" s="98"/>
      <c r="AIZ175" s="98"/>
      <c r="AJA175" s="98"/>
      <c r="AJB175" s="98"/>
      <c r="AJC175" s="98"/>
      <c r="AJD175" s="98"/>
      <c r="AJE175" s="98"/>
      <c r="AJF175" s="98"/>
      <c r="AJG175" s="98"/>
      <c r="AJH175" s="98"/>
      <c r="AJI175" s="98"/>
      <c r="AJJ175" s="98"/>
      <c r="AJK175" s="98"/>
      <c r="AJL175" s="98"/>
      <c r="AJM175" s="98"/>
      <c r="AJN175" s="98"/>
      <c r="AJO175" s="98"/>
      <c r="AJP175" s="98"/>
      <c r="AJQ175" s="98"/>
      <c r="AJR175" s="98"/>
      <c r="AJS175" s="98"/>
      <c r="AJT175" s="98"/>
      <c r="AJU175" s="98"/>
      <c r="AJV175" s="98"/>
      <c r="AJW175" s="98"/>
      <c r="AJX175" s="98"/>
      <c r="AJY175" s="98"/>
      <c r="AJZ175" s="98"/>
      <c r="AKA175" s="98"/>
      <c r="AKB175" s="98"/>
      <c r="AKC175" s="98"/>
      <c r="AKD175" s="98"/>
      <c r="AKE175" s="98"/>
      <c r="AKF175" s="98"/>
      <c r="AKG175" s="98"/>
      <c r="AKH175" s="98"/>
      <c r="AKI175" s="98"/>
      <c r="AKJ175" s="98"/>
      <c r="AKK175" s="98"/>
      <c r="AKL175" s="98"/>
      <c r="AKM175" s="98"/>
      <c r="AKN175" s="98"/>
      <c r="AKO175" s="98"/>
      <c r="AKP175" s="98"/>
      <c r="AKQ175" s="98"/>
      <c r="AKR175" s="98"/>
      <c r="AKS175" s="98"/>
      <c r="AKT175" s="98"/>
      <c r="AKU175" s="98"/>
      <c r="AKV175" s="98"/>
      <c r="AKW175" s="98"/>
      <c r="AKX175" s="98"/>
      <c r="AKY175" s="98"/>
      <c r="AKZ175" s="98"/>
      <c r="ALA175" s="98"/>
      <c r="ALB175" s="98"/>
      <c r="ALC175" s="98"/>
      <c r="ALD175" s="98"/>
      <c r="ALE175" s="98"/>
      <c r="ALF175" s="98"/>
      <c r="ALG175" s="98"/>
      <c r="ALH175" s="98"/>
      <c r="ALI175" s="98"/>
      <c r="ALJ175" s="98"/>
      <c r="ALK175" s="98"/>
      <c r="ALL175" s="98"/>
      <c r="ALM175" s="98"/>
      <c r="ALN175" s="98"/>
      <c r="ALO175" s="98"/>
      <c r="ALP175" s="98"/>
      <c r="ALQ175" s="98"/>
      <c r="ALR175" s="98"/>
      <c r="ALS175" s="98"/>
      <c r="ALT175" s="98"/>
      <c r="ALU175" s="98"/>
      <c r="ALV175" s="98"/>
      <c r="ALW175" s="98"/>
      <c r="ALX175" s="98"/>
      <c r="ALY175" s="98"/>
      <c r="ALZ175" s="98"/>
      <c r="AMA175" s="98"/>
      <c r="AMB175" s="98"/>
      <c r="AMC175" s="98"/>
      <c r="AMD175" s="98"/>
      <c r="AME175" s="98"/>
      <c r="AMF175" s="98"/>
      <c r="AMG175" s="98"/>
      <c r="AMH175" s="98"/>
      <c r="AMI175" s="98"/>
      <c r="AMJ175" s="98"/>
      <c r="AMK175" s="98"/>
      <c r="AML175" s="98"/>
      <c r="AMM175" s="98"/>
      <c r="AMN175" s="98"/>
      <c r="AMO175" s="98"/>
      <c r="AMP175" s="98"/>
      <c r="AMQ175" s="98"/>
      <c r="AMR175" s="98"/>
      <c r="AMS175" s="98"/>
      <c r="AMT175" s="98"/>
      <c r="AMU175" s="98"/>
      <c r="AMV175" s="98"/>
      <c r="AMW175" s="98"/>
      <c r="AMX175" s="98"/>
      <c r="AMY175" s="98"/>
      <c r="AMZ175" s="98"/>
      <c r="ANA175" s="98"/>
      <c r="ANB175" s="98"/>
      <c r="ANC175" s="98"/>
      <c r="AND175" s="98"/>
      <c r="ANE175" s="98"/>
      <c r="ANF175" s="98"/>
      <c r="ANG175" s="98"/>
      <c r="ANH175" s="98"/>
      <c r="ANI175" s="98"/>
      <c r="ANJ175" s="98"/>
      <c r="ANK175" s="98"/>
      <c r="ANL175" s="98"/>
      <c r="ANM175" s="98"/>
      <c r="ANN175" s="98"/>
      <c r="ANO175" s="98"/>
      <c r="ANP175" s="98"/>
      <c r="ANQ175" s="98"/>
      <c r="ANR175" s="98"/>
      <c r="ANS175" s="98"/>
      <c r="ANT175" s="98"/>
      <c r="ANU175" s="98"/>
      <c r="ANV175" s="98"/>
      <c r="ANW175" s="98"/>
      <c r="ANX175" s="98"/>
      <c r="ANY175" s="98"/>
      <c r="ANZ175" s="98"/>
      <c r="AOA175" s="98"/>
      <c r="AOB175" s="98"/>
      <c r="AOC175" s="98"/>
      <c r="AOD175" s="98"/>
      <c r="AOE175" s="98"/>
      <c r="AOF175" s="98"/>
      <c r="AOG175" s="98"/>
      <c r="AOH175" s="98"/>
      <c r="AOI175" s="98"/>
      <c r="AOJ175" s="98"/>
      <c r="AOK175" s="98"/>
      <c r="AOL175" s="98"/>
      <c r="AOM175" s="98"/>
      <c r="AON175" s="98"/>
      <c r="AOO175" s="98"/>
      <c r="AOP175" s="98"/>
      <c r="AOQ175" s="98"/>
      <c r="AOR175" s="98"/>
      <c r="AOS175" s="98"/>
      <c r="AOT175" s="98"/>
      <c r="AOU175" s="98"/>
      <c r="AOV175" s="98"/>
      <c r="AOW175" s="98"/>
      <c r="AOX175" s="98"/>
      <c r="AOY175" s="98"/>
      <c r="AOZ175" s="98"/>
      <c r="APA175" s="98"/>
      <c r="APB175" s="98"/>
      <c r="APC175" s="98"/>
      <c r="APD175" s="98"/>
      <c r="APE175" s="98"/>
      <c r="APF175" s="98"/>
      <c r="APG175" s="98"/>
      <c r="APH175" s="98"/>
      <c r="API175" s="98"/>
      <c r="APJ175" s="98"/>
      <c r="APK175" s="98"/>
      <c r="APL175" s="98"/>
      <c r="APM175" s="98"/>
      <c r="APN175" s="98"/>
      <c r="APO175" s="98"/>
      <c r="APP175" s="98"/>
      <c r="APQ175" s="98"/>
      <c r="APR175" s="98"/>
      <c r="APS175" s="98"/>
      <c r="APT175" s="98"/>
      <c r="APU175" s="98"/>
      <c r="APV175" s="98"/>
      <c r="APW175" s="98"/>
      <c r="APX175" s="98"/>
      <c r="APY175" s="98"/>
      <c r="APZ175" s="98"/>
      <c r="AQA175" s="98"/>
      <c r="AQB175" s="98"/>
      <c r="AQC175" s="98"/>
      <c r="AQD175" s="98"/>
      <c r="AQE175" s="98"/>
      <c r="AQF175" s="98"/>
      <c r="AQG175" s="98"/>
      <c r="AQH175" s="98"/>
      <c r="AQI175" s="98"/>
      <c r="AQJ175" s="98"/>
      <c r="AQK175" s="98"/>
      <c r="AQL175" s="98"/>
      <c r="AQM175" s="98"/>
      <c r="AQN175" s="98"/>
      <c r="AQO175" s="98"/>
      <c r="AQP175" s="98"/>
      <c r="AQQ175" s="98"/>
      <c r="AQR175" s="98"/>
      <c r="AQS175" s="98"/>
      <c r="AQT175" s="98"/>
      <c r="AQU175" s="98"/>
      <c r="AQV175" s="98"/>
      <c r="AQW175" s="98"/>
      <c r="AQX175" s="98"/>
      <c r="AQY175" s="98"/>
      <c r="AQZ175" s="98"/>
      <c r="ARA175" s="98"/>
      <c r="ARB175" s="98"/>
      <c r="ARC175" s="98"/>
      <c r="ARD175" s="98"/>
      <c r="ARE175" s="98"/>
      <c r="ARF175" s="98"/>
      <c r="ARG175" s="98"/>
      <c r="ARH175" s="98"/>
      <c r="ARI175" s="98"/>
      <c r="ARJ175" s="98"/>
      <c r="ARK175" s="98"/>
      <c r="ARL175" s="98"/>
      <c r="ARM175" s="98"/>
      <c r="ARN175" s="98"/>
      <c r="ARO175" s="98"/>
      <c r="ARP175" s="98"/>
      <c r="ARQ175" s="98"/>
      <c r="ARR175" s="98"/>
      <c r="ARS175" s="98"/>
    </row>
    <row r="176" spans="1:1163" s="174" customFormat="1">
      <c r="A176" s="140" t="s">
        <v>224</v>
      </c>
      <c r="B176" s="119" t="s">
        <v>67</v>
      </c>
      <c r="C176" s="197">
        <v>0</v>
      </c>
      <c r="D176" s="197">
        <v>0</v>
      </c>
      <c r="E176" s="197">
        <v>0</v>
      </c>
      <c r="F176" s="197">
        <v>0</v>
      </c>
      <c r="G176" s="197">
        <v>0</v>
      </c>
      <c r="H176" s="197">
        <v>0</v>
      </c>
      <c r="I176" s="197">
        <v>0</v>
      </c>
      <c r="J176" s="197">
        <v>0</v>
      </c>
      <c r="K176" s="197">
        <v>0</v>
      </c>
      <c r="L176" s="197">
        <v>0</v>
      </c>
      <c r="M176" s="197">
        <v>0</v>
      </c>
      <c r="N176" s="197">
        <v>0</v>
      </c>
      <c r="O176" s="197">
        <v>0</v>
      </c>
      <c r="P176" s="197">
        <v>0</v>
      </c>
      <c r="Q176" s="197">
        <v>0</v>
      </c>
      <c r="R176" s="197">
        <v>0</v>
      </c>
      <c r="S176" s="197">
        <v>0</v>
      </c>
      <c r="T176" s="197">
        <v>0</v>
      </c>
      <c r="U176" s="197">
        <v>0</v>
      </c>
      <c r="V176" s="197">
        <v>0</v>
      </c>
      <c r="W176" s="197">
        <v>724675</v>
      </c>
      <c r="X176" s="197">
        <v>113427505</v>
      </c>
      <c r="Y176" s="197">
        <v>2945027.3076923075</v>
      </c>
      <c r="Z176" s="197">
        <v>508103078</v>
      </c>
      <c r="AA176" s="197">
        <v>3938443.6153846155</v>
      </c>
      <c r="AB176" s="197">
        <v>957953276</v>
      </c>
      <c r="AC176" s="197">
        <v>4570048.634615385</v>
      </c>
      <c r="AD176" s="197">
        <v>966473640</v>
      </c>
      <c r="AE176" s="197">
        <v>5091341.923076923</v>
      </c>
      <c r="AF176" s="197">
        <v>997875786</v>
      </c>
      <c r="AG176" s="197">
        <v>6445317.692307692</v>
      </c>
      <c r="AH176" s="197">
        <v>1431962934</v>
      </c>
      <c r="AI176" s="197">
        <v>7218118.519230769</v>
      </c>
      <c r="AJ176" s="197">
        <v>1827784494</v>
      </c>
      <c r="AK176" s="201">
        <v>7265855</v>
      </c>
      <c r="AL176" s="201">
        <v>1789397826</v>
      </c>
      <c r="AM176" s="176">
        <v>7252140</v>
      </c>
      <c r="AN176" s="176">
        <v>2037600251</v>
      </c>
      <c r="AO176" s="201">
        <v>7460694.230769231</v>
      </c>
      <c r="AP176" s="201">
        <v>2044370517</v>
      </c>
      <c r="AQ176" s="201">
        <v>7449647.192307692</v>
      </c>
      <c r="AR176" s="201">
        <v>1934438941</v>
      </c>
      <c r="AS176" s="201">
        <v>7415618.076923077</v>
      </c>
      <c r="AT176" s="201">
        <v>2986974950</v>
      </c>
      <c r="AU176" s="209">
        <v>7491659.538461538</v>
      </c>
      <c r="AV176" s="209">
        <v>3482872967</v>
      </c>
      <c r="AW176" s="197">
        <v>7372240.615384615</v>
      </c>
      <c r="AX176" s="197">
        <v>2974400068</v>
      </c>
      <c r="AY176" s="197">
        <v>7851384.692307692</v>
      </c>
      <c r="AZ176" s="197">
        <v>2874614163</v>
      </c>
      <c r="BA176" s="178"/>
      <c r="BB176" s="175"/>
      <c r="BC176" s="175"/>
      <c r="BD176" s="175"/>
      <c r="BE176" s="175"/>
      <c r="BF176" s="197"/>
      <c r="BG176" s="197"/>
      <c r="BH176" s="197"/>
      <c r="BI176" s="178"/>
      <c r="BJ176" s="98"/>
      <c r="BK176" s="148"/>
      <c r="BL176" s="98"/>
      <c r="BM176" s="148"/>
      <c r="BN176" s="14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/>
      <c r="EF176" s="98"/>
      <c r="EG176" s="98"/>
      <c r="EH176" s="98"/>
      <c r="EI176" s="98"/>
      <c r="EJ176" s="98"/>
      <c r="EK176" s="98"/>
      <c r="EL176" s="98"/>
      <c r="EM176" s="98"/>
      <c r="EN176" s="98"/>
      <c r="EO176" s="98"/>
      <c r="EP176" s="98"/>
      <c r="EQ176" s="98"/>
      <c r="ER176" s="98"/>
      <c r="ES176" s="98"/>
      <c r="ET176" s="98"/>
      <c r="EU176" s="98"/>
      <c r="EV176" s="98"/>
      <c r="EW176" s="98"/>
      <c r="EX176" s="98"/>
      <c r="EY176" s="98"/>
      <c r="EZ176" s="98"/>
      <c r="FA176" s="98"/>
      <c r="FB176" s="98"/>
      <c r="FC176" s="98"/>
      <c r="FD176" s="98"/>
      <c r="FE176" s="98"/>
      <c r="FF176" s="98"/>
      <c r="FG176" s="98"/>
      <c r="FH176" s="98"/>
      <c r="FI176" s="98"/>
      <c r="FJ176" s="98"/>
      <c r="FK176" s="98"/>
      <c r="FL176" s="98"/>
      <c r="FM176" s="98"/>
      <c r="FN176" s="98"/>
      <c r="FO176" s="98"/>
      <c r="FP176" s="98"/>
      <c r="FQ176" s="98"/>
      <c r="FR176" s="98"/>
      <c r="FS176" s="98"/>
      <c r="FT176" s="98"/>
      <c r="FU176" s="98"/>
      <c r="FV176" s="98"/>
      <c r="FW176" s="98"/>
      <c r="FX176" s="98"/>
      <c r="FY176" s="98"/>
      <c r="FZ176" s="98"/>
      <c r="GA176" s="98"/>
      <c r="GB176" s="98"/>
      <c r="GC176" s="98"/>
      <c r="GD176" s="98"/>
      <c r="GE176" s="98"/>
      <c r="GF176" s="98"/>
      <c r="GG176" s="98"/>
      <c r="GH176" s="98"/>
      <c r="GI176" s="98"/>
      <c r="GJ176" s="98"/>
      <c r="GK176" s="98"/>
      <c r="GL176" s="98"/>
      <c r="GM176" s="98"/>
      <c r="GN176" s="98"/>
      <c r="GO176" s="98"/>
      <c r="GP176" s="98"/>
      <c r="GQ176" s="98"/>
      <c r="GR176" s="98"/>
      <c r="GS176" s="98"/>
      <c r="GT176" s="98"/>
      <c r="GU176" s="98"/>
      <c r="GV176" s="98"/>
      <c r="GW176" s="98"/>
      <c r="GX176" s="98"/>
      <c r="GY176" s="98"/>
      <c r="GZ176" s="98"/>
      <c r="HA176" s="98"/>
      <c r="HB176" s="98"/>
      <c r="HC176" s="98"/>
      <c r="HD176" s="98"/>
      <c r="HE176" s="98"/>
      <c r="HF176" s="98"/>
      <c r="HG176" s="98"/>
      <c r="HH176" s="98"/>
      <c r="HI176" s="98"/>
      <c r="HJ176" s="98"/>
      <c r="HK176" s="98"/>
      <c r="HL176" s="98"/>
      <c r="HM176" s="98"/>
      <c r="HN176" s="98"/>
      <c r="HO176" s="98"/>
      <c r="HP176" s="98"/>
      <c r="HQ176" s="98"/>
      <c r="HR176" s="98"/>
      <c r="HS176" s="98"/>
      <c r="HT176" s="98"/>
      <c r="HU176" s="98"/>
      <c r="HV176" s="98"/>
      <c r="HW176" s="98"/>
      <c r="HX176" s="98"/>
      <c r="HY176" s="98"/>
      <c r="HZ176" s="98"/>
      <c r="IA176" s="98"/>
      <c r="IB176" s="98"/>
      <c r="IC176" s="98"/>
      <c r="ID176" s="98"/>
      <c r="IE176" s="98"/>
      <c r="IF176" s="98"/>
      <c r="IG176" s="98"/>
      <c r="IH176" s="98"/>
      <c r="II176" s="98"/>
      <c r="IJ176" s="98"/>
      <c r="IK176" s="98"/>
      <c r="IL176" s="98"/>
      <c r="IM176" s="98"/>
      <c r="IN176" s="98"/>
      <c r="IO176" s="98"/>
      <c r="IP176" s="98"/>
      <c r="IQ176" s="98"/>
      <c r="IR176" s="98"/>
      <c r="IS176" s="98"/>
      <c r="IT176" s="98"/>
      <c r="IU176" s="98"/>
      <c r="IV176" s="98"/>
      <c r="IW176" s="98"/>
      <c r="IX176" s="98"/>
      <c r="IY176" s="98"/>
      <c r="IZ176" s="98"/>
      <c r="JA176" s="98"/>
      <c r="JB176" s="98"/>
      <c r="JC176" s="98"/>
      <c r="JD176" s="98"/>
      <c r="JE176" s="98"/>
      <c r="JF176" s="98"/>
      <c r="JG176" s="98"/>
      <c r="JH176" s="98"/>
      <c r="JI176" s="98"/>
      <c r="JJ176" s="98"/>
      <c r="JK176" s="98"/>
      <c r="JL176" s="98"/>
      <c r="JM176" s="98"/>
      <c r="JN176" s="98"/>
      <c r="JO176" s="98"/>
      <c r="JP176" s="98"/>
      <c r="JQ176" s="98"/>
      <c r="JR176" s="98"/>
      <c r="JS176" s="98"/>
      <c r="JT176" s="98"/>
      <c r="JU176" s="98"/>
      <c r="JV176" s="98"/>
      <c r="JW176" s="98"/>
      <c r="JX176" s="98"/>
      <c r="JY176" s="98"/>
      <c r="JZ176" s="98"/>
      <c r="KA176" s="98"/>
      <c r="KB176" s="98"/>
      <c r="KC176" s="98"/>
      <c r="KD176" s="98"/>
      <c r="KE176" s="98"/>
      <c r="KF176" s="98"/>
      <c r="KG176" s="98"/>
      <c r="KH176" s="98"/>
      <c r="KI176" s="98"/>
      <c r="KJ176" s="98"/>
      <c r="KK176" s="98"/>
      <c r="KL176" s="98"/>
      <c r="KM176" s="98"/>
      <c r="KN176" s="98"/>
      <c r="KO176" s="98"/>
      <c r="KP176" s="98"/>
      <c r="KQ176" s="98"/>
      <c r="KR176" s="98"/>
      <c r="KS176" s="98"/>
      <c r="KT176" s="98"/>
      <c r="KU176" s="98"/>
      <c r="KV176" s="98"/>
      <c r="KW176" s="98"/>
      <c r="KX176" s="98"/>
      <c r="KY176" s="98"/>
      <c r="KZ176" s="98"/>
      <c r="LA176" s="98"/>
      <c r="LB176" s="98"/>
      <c r="LC176" s="98"/>
      <c r="LD176" s="98"/>
      <c r="LE176" s="98"/>
      <c r="LF176" s="98"/>
      <c r="LG176" s="98"/>
      <c r="LH176" s="98"/>
      <c r="LI176" s="98"/>
      <c r="LJ176" s="98"/>
      <c r="LK176" s="98"/>
      <c r="LL176" s="98"/>
      <c r="LM176" s="98"/>
      <c r="LN176" s="98"/>
      <c r="LO176" s="98"/>
      <c r="LP176" s="98"/>
      <c r="LQ176" s="98"/>
      <c r="LR176" s="98"/>
      <c r="LS176" s="98"/>
      <c r="LT176" s="98"/>
      <c r="LU176" s="98"/>
      <c r="LV176" s="98"/>
      <c r="LW176" s="98"/>
      <c r="LX176" s="98"/>
      <c r="LY176" s="98"/>
      <c r="LZ176" s="98"/>
      <c r="MA176" s="98"/>
      <c r="MB176" s="98"/>
      <c r="MC176" s="98"/>
      <c r="MD176" s="98"/>
      <c r="ME176" s="98"/>
      <c r="MF176" s="98"/>
      <c r="MG176" s="98"/>
      <c r="MH176" s="98"/>
      <c r="MI176" s="98"/>
      <c r="MJ176" s="98"/>
      <c r="MK176" s="98"/>
      <c r="ML176" s="98"/>
      <c r="MM176" s="98"/>
      <c r="MN176" s="98"/>
      <c r="MO176" s="98"/>
      <c r="MP176" s="98"/>
      <c r="MQ176" s="98"/>
      <c r="MR176" s="98"/>
      <c r="MS176" s="98"/>
      <c r="MT176" s="98"/>
      <c r="MU176" s="98"/>
      <c r="MV176" s="98"/>
      <c r="MW176" s="98"/>
      <c r="MX176" s="98"/>
      <c r="MY176" s="98"/>
      <c r="MZ176" s="98"/>
      <c r="NA176" s="98"/>
      <c r="NB176" s="98"/>
      <c r="NC176" s="98"/>
      <c r="ND176" s="98"/>
      <c r="NE176" s="98"/>
      <c r="NF176" s="98"/>
      <c r="NG176" s="98"/>
      <c r="NH176" s="98"/>
      <c r="NI176" s="98"/>
      <c r="NJ176" s="98"/>
      <c r="NK176" s="98"/>
      <c r="NL176" s="98"/>
      <c r="NM176" s="98"/>
      <c r="NN176" s="98"/>
      <c r="NO176" s="98"/>
      <c r="NP176" s="98"/>
      <c r="NQ176" s="98"/>
      <c r="NR176" s="98"/>
      <c r="NS176" s="98"/>
      <c r="NT176" s="98"/>
      <c r="NU176" s="98"/>
      <c r="NV176" s="98"/>
      <c r="NW176" s="98"/>
      <c r="NX176" s="98"/>
      <c r="NY176" s="98"/>
      <c r="NZ176" s="98"/>
      <c r="OA176" s="98"/>
      <c r="OB176" s="98"/>
      <c r="OC176" s="98"/>
      <c r="OD176" s="98"/>
      <c r="OE176" s="98"/>
      <c r="OF176" s="98"/>
      <c r="OG176" s="98"/>
      <c r="OH176" s="98"/>
      <c r="OI176" s="98"/>
      <c r="OJ176" s="98"/>
      <c r="OK176" s="98"/>
      <c r="OL176" s="98"/>
      <c r="OM176" s="98"/>
      <c r="ON176" s="98"/>
      <c r="OO176" s="98"/>
      <c r="OP176" s="98"/>
      <c r="OQ176" s="98"/>
      <c r="OR176" s="98"/>
      <c r="OS176" s="98"/>
      <c r="OT176" s="98"/>
      <c r="OU176" s="98"/>
      <c r="OV176" s="98"/>
      <c r="OW176" s="98"/>
      <c r="OX176" s="98"/>
      <c r="OY176" s="98"/>
      <c r="OZ176" s="98"/>
      <c r="PA176" s="98"/>
      <c r="PB176" s="98"/>
      <c r="PC176" s="98"/>
      <c r="PD176" s="98"/>
      <c r="PE176" s="98"/>
      <c r="PF176" s="98"/>
      <c r="PG176" s="98"/>
      <c r="PH176" s="98"/>
      <c r="PI176" s="98"/>
      <c r="PJ176" s="98"/>
      <c r="PK176" s="98"/>
      <c r="PL176" s="98"/>
      <c r="PM176" s="98"/>
      <c r="PN176" s="98"/>
      <c r="PO176" s="98"/>
      <c r="PP176" s="98"/>
      <c r="PQ176" s="98"/>
      <c r="PR176" s="98"/>
      <c r="PS176" s="98"/>
      <c r="PT176" s="98"/>
      <c r="PU176" s="98"/>
      <c r="PV176" s="98"/>
      <c r="PW176" s="98"/>
      <c r="PX176" s="98"/>
      <c r="PY176" s="98"/>
      <c r="PZ176" s="98"/>
      <c r="QA176" s="98"/>
      <c r="QB176" s="98"/>
      <c r="QC176" s="98"/>
      <c r="QD176" s="98"/>
      <c r="QE176" s="98"/>
      <c r="QF176" s="98"/>
      <c r="QG176" s="98"/>
      <c r="QH176" s="98"/>
      <c r="QI176" s="98"/>
      <c r="QJ176" s="98"/>
      <c r="QK176" s="98"/>
      <c r="QL176" s="98"/>
      <c r="QM176" s="98"/>
      <c r="QN176" s="98"/>
      <c r="QO176" s="98"/>
      <c r="QP176" s="98"/>
      <c r="QQ176" s="98"/>
      <c r="QR176" s="98"/>
      <c r="QS176" s="98"/>
      <c r="QT176" s="98"/>
      <c r="QU176" s="98"/>
      <c r="QV176" s="98"/>
      <c r="QW176" s="98"/>
      <c r="QX176" s="98"/>
      <c r="QY176" s="98"/>
      <c r="QZ176" s="98"/>
      <c r="RA176" s="98"/>
      <c r="RB176" s="98"/>
      <c r="RC176" s="98"/>
      <c r="RD176" s="98"/>
      <c r="RE176" s="98"/>
      <c r="RF176" s="98"/>
      <c r="RG176" s="98"/>
      <c r="RH176" s="98"/>
      <c r="RI176" s="98"/>
      <c r="RJ176" s="98"/>
      <c r="RK176" s="98"/>
      <c r="RL176" s="98"/>
      <c r="RM176" s="98"/>
      <c r="RN176" s="98"/>
      <c r="RO176" s="98"/>
      <c r="RP176" s="98"/>
      <c r="RQ176" s="98"/>
      <c r="RR176" s="98"/>
      <c r="RS176" s="98"/>
      <c r="RT176" s="98"/>
      <c r="RU176" s="98"/>
      <c r="RV176" s="98"/>
      <c r="RW176" s="98"/>
      <c r="RX176" s="98"/>
      <c r="RY176" s="98"/>
      <c r="RZ176" s="98"/>
      <c r="SA176" s="98"/>
      <c r="SB176" s="98"/>
      <c r="SC176" s="98"/>
      <c r="SD176" s="98"/>
      <c r="SE176" s="98"/>
      <c r="SF176" s="98"/>
      <c r="SG176" s="98"/>
      <c r="SH176" s="98"/>
      <c r="SI176" s="98"/>
      <c r="SJ176" s="98"/>
      <c r="SK176" s="98"/>
      <c r="SL176" s="98"/>
      <c r="SM176" s="98"/>
      <c r="SN176" s="98"/>
      <c r="SO176" s="98"/>
      <c r="SP176" s="98"/>
      <c r="SQ176" s="98"/>
      <c r="SR176" s="98"/>
      <c r="SS176" s="98"/>
      <c r="ST176" s="98"/>
      <c r="SU176" s="98"/>
      <c r="SV176" s="98"/>
      <c r="SW176" s="98"/>
      <c r="SX176" s="98"/>
      <c r="SY176" s="98"/>
      <c r="SZ176" s="98"/>
      <c r="TA176" s="98"/>
      <c r="TB176" s="98"/>
      <c r="TC176" s="98"/>
      <c r="TD176" s="98"/>
      <c r="TE176" s="98"/>
      <c r="TF176" s="98"/>
      <c r="TG176" s="98"/>
      <c r="TH176" s="98"/>
      <c r="TI176" s="98"/>
      <c r="TJ176" s="98"/>
      <c r="TK176" s="98"/>
      <c r="TL176" s="98"/>
      <c r="TM176" s="98"/>
      <c r="TN176" s="98"/>
      <c r="TO176" s="98"/>
      <c r="TP176" s="98"/>
      <c r="TQ176" s="98"/>
      <c r="TR176" s="98"/>
      <c r="TS176" s="98"/>
      <c r="TT176" s="98"/>
      <c r="TU176" s="98"/>
      <c r="TV176" s="98"/>
      <c r="TW176" s="98"/>
      <c r="TX176" s="98"/>
      <c r="TY176" s="98"/>
      <c r="TZ176" s="98"/>
      <c r="UA176" s="98"/>
      <c r="UB176" s="98"/>
      <c r="UC176" s="98"/>
      <c r="UD176" s="98"/>
      <c r="UE176" s="98"/>
      <c r="UF176" s="98"/>
      <c r="UG176" s="98"/>
      <c r="UH176" s="98"/>
      <c r="UI176" s="98"/>
      <c r="UJ176" s="98"/>
      <c r="UK176" s="98"/>
      <c r="UL176" s="98"/>
      <c r="UM176" s="98"/>
      <c r="UN176" s="98"/>
      <c r="UO176" s="98"/>
      <c r="UP176" s="98"/>
      <c r="UQ176" s="98"/>
      <c r="UR176" s="98"/>
      <c r="US176" s="98"/>
      <c r="UT176" s="98"/>
      <c r="UU176" s="98"/>
      <c r="UV176" s="98"/>
      <c r="UW176" s="98"/>
      <c r="UX176" s="98"/>
      <c r="UY176" s="98"/>
      <c r="UZ176" s="98"/>
      <c r="VA176" s="98"/>
      <c r="VB176" s="98"/>
      <c r="VC176" s="98"/>
      <c r="VD176" s="98"/>
      <c r="VE176" s="98"/>
      <c r="VF176" s="98"/>
      <c r="VG176" s="98"/>
      <c r="VH176" s="98"/>
      <c r="VI176" s="98"/>
      <c r="VJ176" s="98"/>
      <c r="VK176" s="98"/>
      <c r="VL176" s="98"/>
      <c r="VM176" s="98"/>
      <c r="VN176" s="98"/>
      <c r="VO176" s="98"/>
      <c r="VP176" s="98"/>
      <c r="VQ176" s="98"/>
      <c r="VR176" s="98"/>
      <c r="VS176" s="98"/>
      <c r="VT176" s="98"/>
      <c r="VU176" s="98"/>
      <c r="VV176" s="98"/>
      <c r="VW176" s="98"/>
      <c r="VX176" s="98"/>
      <c r="VY176" s="98"/>
      <c r="VZ176" s="98"/>
      <c r="WA176" s="98"/>
      <c r="WB176" s="98"/>
      <c r="WC176" s="98"/>
      <c r="WD176" s="98"/>
      <c r="WE176" s="98"/>
      <c r="WF176" s="98"/>
      <c r="WG176" s="98"/>
      <c r="WH176" s="98"/>
      <c r="WI176" s="98"/>
      <c r="WJ176" s="98"/>
      <c r="WK176" s="98"/>
      <c r="WL176" s="98"/>
      <c r="WM176" s="98"/>
      <c r="WN176" s="98"/>
      <c r="WO176" s="98"/>
      <c r="WP176" s="98"/>
      <c r="WQ176" s="98"/>
      <c r="WR176" s="98"/>
      <c r="WS176" s="98"/>
      <c r="WT176" s="98"/>
      <c r="WU176" s="98"/>
      <c r="WV176" s="98"/>
      <c r="WW176" s="98"/>
      <c r="WX176" s="98"/>
      <c r="WY176" s="98"/>
      <c r="WZ176" s="98"/>
      <c r="XA176" s="98"/>
      <c r="XB176" s="98"/>
      <c r="XC176" s="98"/>
      <c r="XD176" s="98"/>
      <c r="XE176" s="98"/>
      <c r="XF176" s="98"/>
      <c r="XG176" s="98"/>
      <c r="XH176" s="98"/>
      <c r="XI176" s="98"/>
      <c r="XJ176" s="98"/>
      <c r="XK176" s="98"/>
      <c r="XL176" s="98"/>
      <c r="XM176" s="98"/>
      <c r="XN176" s="98"/>
      <c r="XO176" s="98"/>
      <c r="XP176" s="98"/>
      <c r="XQ176" s="98"/>
      <c r="XR176" s="98"/>
      <c r="XS176" s="98"/>
      <c r="XT176" s="98"/>
      <c r="XU176" s="98"/>
      <c r="XV176" s="98"/>
      <c r="XW176" s="98"/>
      <c r="XX176" s="98"/>
      <c r="XY176" s="98"/>
      <c r="XZ176" s="98"/>
      <c r="YA176" s="98"/>
      <c r="YB176" s="98"/>
      <c r="YC176" s="98"/>
      <c r="YD176" s="98"/>
      <c r="YE176" s="98"/>
      <c r="YF176" s="98"/>
      <c r="YG176" s="98"/>
      <c r="YH176" s="98"/>
      <c r="YI176" s="98"/>
      <c r="YJ176" s="98"/>
      <c r="YK176" s="98"/>
      <c r="YL176" s="98"/>
      <c r="YM176" s="98"/>
      <c r="YN176" s="98"/>
      <c r="YO176" s="98"/>
      <c r="YP176" s="98"/>
      <c r="YQ176" s="98"/>
      <c r="YR176" s="98"/>
      <c r="YS176" s="98"/>
      <c r="YT176" s="98"/>
      <c r="YU176" s="98"/>
      <c r="YV176" s="98"/>
      <c r="YW176" s="98"/>
      <c r="YX176" s="98"/>
      <c r="YY176" s="98"/>
      <c r="YZ176" s="98"/>
      <c r="ZA176" s="98"/>
      <c r="ZB176" s="98"/>
      <c r="ZC176" s="98"/>
      <c r="ZD176" s="98"/>
      <c r="ZE176" s="98"/>
      <c r="ZF176" s="98"/>
      <c r="ZG176" s="98"/>
      <c r="ZH176" s="98"/>
      <c r="ZI176" s="98"/>
      <c r="ZJ176" s="98"/>
      <c r="ZK176" s="98"/>
      <c r="ZL176" s="98"/>
      <c r="ZM176" s="98"/>
      <c r="ZN176" s="98"/>
      <c r="ZO176" s="98"/>
      <c r="ZP176" s="98"/>
      <c r="ZQ176" s="98"/>
      <c r="ZR176" s="98"/>
      <c r="ZS176" s="98"/>
      <c r="ZT176" s="98"/>
      <c r="ZU176" s="98"/>
      <c r="ZV176" s="98"/>
      <c r="ZW176" s="98"/>
      <c r="ZX176" s="98"/>
      <c r="ZY176" s="98"/>
      <c r="ZZ176" s="98"/>
      <c r="AAA176" s="98"/>
      <c r="AAB176" s="98"/>
      <c r="AAC176" s="98"/>
      <c r="AAD176" s="98"/>
      <c r="AAE176" s="98"/>
      <c r="AAF176" s="98"/>
      <c r="AAG176" s="98"/>
      <c r="AAH176" s="98"/>
      <c r="AAI176" s="98"/>
      <c r="AAJ176" s="98"/>
      <c r="AAK176" s="98"/>
      <c r="AAL176" s="98"/>
      <c r="AAM176" s="98"/>
      <c r="AAN176" s="98"/>
      <c r="AAO176" s="98"/>
      <c r="AAP176" s="98"/>
      <c r="AAQ176" s="98"/>
      <c r="AAR176" s="98"/>
      <c r="AAS176" s="98"/>
      <c r="AAT176" s="98"/>
      <c r="AAU176" s="98"/>
      <c r="AAV176" s="98"/>
      <c r="AAW176" s="98"/>
      <c r="AAX176" s="98"/>
      <c r="AAY176" s="98"/>
      <c r="AAZ176" s="98"/>
      <c r="ABA176" s="98"/>
      <c r="ABB176" s="98"/>
      <c r="ABC176" s="98"/>
      <c r="ABD176" s="98"/>
      <c r="ABE176" s="98"/>
      <c r="ABF176" s="98"/>
      <c r="ABG176" s="98"/>
      <c r="ABH176" s="98"/>
      <c r="ABI176" s="98"/>
      <c r="ABJ176" s="98"/>
      <c r="ABK176" s="98"/>
      <c r="ABL176" s="98"/>
      <c r="ABM176" s="98"/>
      <c r="ABN176" s="98"/>
      <c r="ABO176" s="98"/>
      <c r="ABP176" s="98"/>
      <c r="ABQ176" s="98"/>
      <c r="ABR176" s="98"/>
      <c r="ABS176" s="98"/>
      <c r="ABT176" s="98"/>
      <c r="ABU176" s="98"/>
      <c r="ABV176" s="98"/>
      <c r="ABW176" s="98"/>
      <c r="ABX176" s="98"/>
      <c r="ABY176" s="98"/>
      <c r="ABZ176" s="98"/>
      <c r="ACA176" s="98"/>
      <c r="ACB176" s="98"/>
      <c r="ACC176" s="98"/>
      <c r="ACD176" s="98"/>
      <c r="ACE176" s="98"/>
      <c r="ACF176" s="98"/>
      <c r="ACG176" s="98"/>
      <c r="ACH176" s="98"/>
      <c r="ACI176" s="98"/>
      <c r="ACJ176" s="98"/>
      <c r="ACK176" s="98"/>
      <c r="ACL176" s="98"/>
      <c r="ACM176" s="98"/>
      <c r="ACN176" s="98"/>
      <c r="ACO176" s="98"/>
      <c r="ACP176" s="98"/>
      <c r="ACQ176" s="98"/>
      <c r="ACR176" s="98"/>
      <c r="ACS176" s="98"/>
      <c r="ACT176" s="98"/>
      <c r="ACU176" s="98"/>
      <c r="ACV176" s="98"/>
      <c r="ACW176" s="98"/>
      <c r="ACX176" s="98"/>
      <c r="ACY176" s="98"/>
      <c r="ACZ176" s="98"/>
      <c r="ADA176" s="98"/>
      <c r="ADB176" s="98"/>
      <c r="ADC176" s="98"/>
      <c r="ADD176" s="98"/>
      <c r="ADE176" s="98"/>
      <c r="ADF176" s="98"/>
      <c r="ADG176" s="98"/>
      <c r="ADH176" s="98"/>
      <c r="ADI176" s="98"/>
      <c r="ADJ176" s="98"/>
      <c r="ADK176" s="98"/>
      <c r="ADL176" s="98"/>
      <c r="ADM176" s="98"/>
      <c r="ADN176" s="98"/>
      <c r="ADO176" s="98"/>
      <c r="ADP176" s="98"/>
      <c r="ADQ176" s="98"/>
      <c r="ADR176" s="98"/>
      <c r="ADS176" s="98"/>
      <c r="ADT176" s="98"/>
      <c r="ADU176" s="98"/>
      <c r="ADV176" s="98"/>
      <c r="ADW176" s="98"/>
      <c r="ADX176" s="98"/>
      <c r="ADY176" s="98"/>
      <c r="ADZ176" s="98"/>
      <c r="AEA176" s="98"/>
      <c r="AEB176" s="98"/>
      <c r="AEC176" s="98"/>
      <c r="AED176" s="98"/>
      <c r="AEE176" s="98"/>
      <c r="AEF176" s="98"/>
      <c r="AEG176" s="98"/>
      <c r="AEH176" s="98"/>
      <c r="AEI176" s="98"/>
      <c r="AEJ176" s="98"/>
      <c r="AEK176" s="98"/>
      <c r="AEL176" s="98"/>
      <c r="AEM176" s="98"/>
      <c r="AEN176" s="98"/>
      <c r="AEO176" s="98"/>
      <c r="AEP176" s="98"/>
      <c r="AEQ176" s="98"/>
      <c r="AER176" s="98"/>
      <c r="AES176" s="98"/>
      <c r="AET176" s="98"/>
      <c r="AEU176" s="98"/>
      <c r="AEV176" s="98"/>
      <c r="AEW176" s="98"/>
      <c r="AEX176" s="98"/>
      <c r="AEY176" s="98"/>
      <c r="AEZ176" s="98"/>
      <c r="AFA176" s="98"/>
      <c r="AFB176" s="98"/>
      <c r="AFC176" s="98"/>
      <c r="AFD176" s="98"/>
      <c r="AFE176" s="98"/>
      <c r="AFF176" s="98"/>
      <c r="AFG176" s="98"/>
      <c r="AFH176" s="98"/>
      <c r="AFI176" s="98"/>
      <c r="AFJ176" s="98"/>
      <c r="AFK176" s="98"/>
      <c r="AFL176" s="98"/>
      <c r="AFM176" s="98"/>
      <c r="AFN176" s="98"/>
      <c r="AFO176" s="98"/>
      <c r="AFP176" s="98"/>
      <c r="AFQ176" s="98"/>
      <c r="AFR176" s="98"/>
      <c r="AFS176" s="98"/>
      <c r="AFT176" s="98"/>
      <c r="AFU176" s="98"/>
      <c r="AFV176" s="98"/>
      <c r="AFW176" s="98"/>
      <c r="AFX176" s="98"/>
      <c r="AFY176" s="98"/>
      <c r="AFZ176" s="98"/>
      <c r="AGA176" s="98"/>
      <c r="AGB176" s="98"/>
      <c r="AGC176" s="98"/>
      <c r="AGD176" s="98"/>
      <c r="AGE176" s="98"/>
      <c r="AGF176" s="98"/>
      <c r="AGG176" s="98"/>
      <c r="AGH176" s="98"/>
      <c r="AGI176" s="98"/>
      <c r="AGJ176" s="98"/>
      <c r="AGK176" s="98"/>
      <c r="AGL176" s="98"/>
      <c r="AGM176" s="98"/>
      <c r="AGN176" s="98"/>
      <c r="AGO176" s="98"/>
      <c r="AGP176" s="98"/>
      <c r="AGQ176" s="98"/>
      <c r="AGR176" s="98"/>
      <c r="AGS176" s="98"/>
      <c r="AGT176" s="98"/>
      <c r="AGU176" s="98"/>
      <c r="AGV176" s="98"/>
      <c r="AGW176" s="98"/>
      <c r="AGX176" s="98"/>
      <c r="AGY176" s="98"/>
      <c r="AGZ176" s="98"/>
      <c r="AHA176" s="98"/>
      <c r="AHB176" s="98"/>
      <c r="AHC176" s="98"/>
      <c r="AHD176" s="98"/>
      <c r="AHE176" s="98"/>
      <c r="AHF176" s="98"/>
      <c r="AHG176" s="98"/>
      <c r="AHH176" s="98"/>
      <c r="AHI176" s="98"/>
      <c r="AHJ176" s="98"/>
      <c r="AHK176" s="98"/>
      <c r="AHL176" s="98"/>
      <c r="AHM176" s="98"/>
      <c r="AHN176" s="98"/>
      <c r="AHO176" s="98"/>
      <c r="AHP176" s="98"/>
      <c r="AHQ176" s="98"/>
      <c r="AHR176" s="98"/>
      <c r="AHS176" s="98"/>
      <c r="AHT176" s="98"/>
      <c r="AHU176" s="98"/>
      <c r="AHV176" s="98"/>
      <c r="AHW176" s="98"/>
      <c r="AHX176" s="98"/>
      <c r="AHY176" s="98"/>
      <c r="AHZ176" s="98"/>
      <c r="AIA176" s="98"/>
      <c r="AIB176" s="98"/>
      <c r="AIC176" s="98"/>
      <c r="AID176" s="98"/>
      <c r="AIE176" s="98"/>
      <c r="AIF176" s="98"/>
      <c r="AIG176" s="98"/>
      <c r="AIH176" s="98"/>
      <c r="AII176" s="98"/>
      <c r="AIJ176" s="98"/>
      <c r="AIK176" s="98"/>
      <c r="AIL176" s="98"/>
      <c r="AIM176" s="98"/>
      <c r="AIN176" s="98"/>
      <c r="AIO176" s="98"/>
      <c r="AIP176" s="98"/>
      <c r="AIQ176" s="98"/>
      <c r="AIR176" s="98"/>
      <c r="AIS176" s="98"/>
      <c r="AIT176" s="98"/>
      <c r="AIU176" s="98"/>
      <c r="AIV176" s="98"/>
      <c r="AIW176" s="98"/>
      <c r="AIX176" s="98"/>
      <c r="AIY176" s="98"/>
      <c r="AIZ176" s="98"/>
      <c r="AJA176" s="98"/>
      <c r="AJB176" s="98"/>
      <c r="AJC176" s="98"/>
      <c r="AJD176" s="98"/>
      <c r="AJE176" s="98"/>
      <c r="AJF176" s="98"/>
      <c r="AJG176" s="98"/>
      <c r="AJH176" s="98"/>
      <c r="AJI176" s="98"/>
      <c r="AJJ176" s="98"/>
      <c r="AJK176" s="98"/>
      <c r="AJL176" s="98"/>
      <c r="AJM176" s="98"/>
      <c r="AJN176" s="98"/>
      <c r="AJO176" s="98"/>
      <c r="AJP176" s="98"/>
      <c r="AJQ176" s="98"/>
      <c r="AJR176" s="98"/>
      <c r="AJS176" s="98"/>
      <c r="AJT176" s="98"/>
      <c r="AJU176" s="98"/>
      <c r="AJV176" s="98"/>
      <c r="AJW176" s="98"/>
      <c r="AJX176" s="98"/>
      <c r="AJY176" s="98"/>
      <c r="AJZ176" s="98"/>
      <c r="AKA176" s="98"/>
      <c r="AKB176" s="98"/>
      <c r="AKC176" s="98"/>
      <c r="AKD176" s="98"/>
      <c r="AKE176" s="98"/>
      <c r="AKF176" s="98"/>
      <c r="AKG176" s="98"/>
      <c r="AKH176" s="98"/>
      <c r="AKI176" s="98"/>
      <c r="AKJ176" s="98"/>
      <c r="AKK176" s="98"/>
      <c r="AKL176" s="98"/>
      <c r="AKM176" s="98"/>
      <c r="AKN176" s="98"/>
      <c r="AKO176" s="98"/>
      <c r="AKP176" s="98"/>
      <c r="AKQ176" s="98"/>
      <c r="AKR176" s="98"/>
      <c r="AKS176" s="98"/>
      <c r="AKT176" s="98"/>
      <c r="AKU176" s="98"/>
      <c r="AKV176" s="98"/>
      <c r="AKW176" s="98"/>
      <c r="AKX176" s="98"/>
      <c r="AKY176" s="98"/>
      <c r="AKZ176" s="98"/>
      <c r="ALA176" s="98"/>
      <c r="ALB176" s="98"/>
      <c r="ALC176" s="98"/>
      <c r="ALD176" s="98"/>
      <c r="ALE176" s="98"/>
      <c r="ALF176" s="98"/>
      <c r="ALG176" s="98"/>
      <c r="ALH176" s="98"/>
      <c r="ALI176" s="98"/>
      <c r="ALJ176" s="98"/>
      <c r="ALK176" s="98"/>
      <c r="ALL176" s="98"/>
      <c r="ALM176" s="98"/>
      <c r="ALN176" s="98"/>
      <c r="ALO176" s="98"/>
      <c r="ALP176" s="98"/>
      <c r="ALQ176" s="98"/>
      <c r="ALR176" s="98"/>
      <c r="ALS176" s="98"/>
      <c r="ALT176" s="98"/>
      <c r="ALU176" s="98"/>
      <c r="ALV176" s="98"/>
      <c r="ALW176" s="98"/>
      <c r="ALX176" s="98"/>
      <c r="ALY176" s="98"/>
      <c r="ALZ176" s="98"/>
      <c r="AMA176" s="98"/>
      <c r="AMB176" s="98"/>
      <c r="AMC176" s="98"/>
      <c r="AMD176" s="98"/>
      <c r="AME176" s="98"/>
      <c r="AMF176" s="98"/>
      <c r="AMG176" s="98"/>
      <c r="AMH176" s="98"/>
      <c r="AMI176" s="98"/>
      <c r="AMJ176" s="98"/>
      <c r="AMK176" s="98"/>
      <c r="AML176" s="98"/>
      <c r="AMM176" s="98"/>
      <c r="AMN176" s="98"/>
      <c r="AMO176" s="98"/>
      <c r="AMP176" s="98"/>
      <c r="AMQ176" s="98"/>
      <c r="AMR176" s="98"/>
      <c r="AMS176" s="98"/>
      <c r="AMT176" s="98"/>
      <c r="AMU176" s="98"/>
      <c r="AMV176" s="98"/>
      <c r="AMW176" s="98"/>
      <c r="AMX176" s="98"/>
      <c r="AMY176" s="98"/>
      <c r="AMZ176" s="98"/>
      <c r="ANA176" s="98"/>
      <c r="ANB176" s="98"/>
      <c r="ANC176" s="98"/>
      <c r="AND176" s="98"/>
      <c r="ANE176" s="98"/>
      <c r="ANF176" s="98"/>
      <c r="ANG176" s="98"/>
      <c r="ANH176" s="98"/>
      <c r="ANI176" s="98"/>
      <c r="ANJ176" s="98"/>
      <c r="ANK176" s="98"/>
      <c r="ANL176" s="98"/>
      <c r="ANM176" s="98"/>
      <c r="ANN176" s="98"/>
      <c r="ANO176" s="98"/>
      <c r="ANP176" s="98"/>
      <c r="ANQ176" s="98"/>
      <c r="ANR176" s="98"/>
      <c r="ANS176" s="98"/>
      <c r="ANT176" s="98"/>
      <c r="ANU176" s="98"/>
      <c r="ANV176" s="98"/>
      <c r="ANW176" s="98"/>
      <c r="ANX176" s="98"/>
      <c r="ANY176" s="98"/>
      <c r="ANZ176" s="98"/>
      <c r="AOA176" s="98"/>
      <c r="AOB176" s="98"/>
      <c r="AOC176" s="98"/>
      <c r="AOD176" s="98"/>
      <c r="AOE176" s="98"/>
      <c r="AOF176" s="98"/>
      <c r="AOG176" s="98"/>
      <c r="AOH176" s="98"/>
      <c r="AOI176" s="98"/>
      <c r="AOJ176" s="98"/>
      <c r="AOK176" s="98"/>
      <c r="AOL176" s="98"/>
      <c r="AOM176" s="98"/>
      <c r="AON176" s="98"/>
      <c r="AOO176" s="98"/>
      <c r="AOP176" s="98"/>
      <c r="AOQ176" s="98"/>
      <c r="AOR176" s="98"/>
      <c r="AOS176" s="98"/>
      <c r="AOT176" s="98"/>
      <c r="AOU176" s="98"/>
      <c r="AOV176" s="98"/>
      <c r="AOW176" s="98"/>
      <c r="AOX176" s="98"/>
      <c r="AOY176" s="98"/>
      <c r="AOZ176" s="98"/>
      <c r="APA176" s="98"/>
      <c r="APB176" s="98"/>
      <c r="APC176" s="98"/>
      <c r="APD176" s="98"/>
      <c r="APE176" s="98"/>
      <c r="APF176" s="98"/>
      <c r="APG176" s="98"/>
      <c r="APH176" s="98"/>
      <c r="API176" s="98"/>
      <c r="APJ176" s="98"/>
      <c r="APK176" s="98"/>
      <c r="APL176" s="98"/>
      <c r="APM176" s="98"/>
      <c r="APN176" s="98"/>
      <c r="APO176" s="98"/>
      <c r="APP176" s="98"/>
      <c r="APQ176" s="98"/>
      <c r="APR176" s="98"/>
      <c r="APS176" s="98"/>
      <c r="APT176" s="98"/>
      <c r="APU176" s="98"/>
      <c r="APV176" s="98"/>
      <c r="APW176" s="98"/>
      <c r="APX176" s="98"/>
      <c r="APY176" s="98"/>
      <c r="APZ176" s="98"/>
      <c r="AQA176" s="98"/>
      <c r="AQB176" s="98"/>
      <c r="AQC176" s="98"/>
      <c r="AQD176" s="98"/>
      <c r="AQE176" s="98"/>
      <c r="AQF176" s="98"/>
      <c r="AQG176" s="98"/>
      <c r="AQH176" s="98"/>
      <c r="AQI176" s="98"/>
      <c r="AQJ176" s="98"/>
      <c r="AQK176" s="98"/>
      <c r="AQL176" s="98"/>
      <c r="AQM176" s="98"/>
      <c r="AQN176" s="98"/>
      <c r="AQO176" s="98"/>
      <c r="AQP176" s="98"/>
      <c r="AQQ176" s="98"/>
      <c r="AQR176" s="98"/>
      <c r="AQS176" s="98"/>
      <c r="AQT176" s="98"/>
      <c r="AQU176" s="98"/>
      <c r="AQV176" s="98"/>
      <c r="AQW176" s="98"/>
      <c r="AQX176" s="98"/>
      <c r="AQY176" s="98"/>
      <c r="AQZ176" s="98"/>
      <c r="ARA176" s="98"/>
      <c r="ARB176" s="98"/>
      <c r="ARC176" s="98"/>
      <c r="ARD176" s="98"/>
      <c r="ARE176" s="98"/>
      <c r="ARF176" s="98"/>
      <c r="ARG176" s="98"/>
      <c r="ARH176" s="98"/>
      <c r="ARI176" s="98"/>
      <c r="ARJ176" s="98"/>
      <c r="ARK176" s="98"/>
      <c r="ARL176" s="98"/>
      <c r="ARM176" s="98"/>
      <c r="ARN176" s="98"/>
      <c r="ARO176" s="98"/>
      <c r="ARP176" s="98"/>
      <c r="ARQ176" s="98"/>
      <c r="ARR176" s="98"/>
      <c r="ARS176" s="98"/>
    </row>
    <row r="177" spans="1:1163" s="174" customFormat="1">
      <c r="A177" s="140" t="s">
        <v>262</v>
      </c>
      <c r="B177" s="119" t="s">
        <v>67</v>
      </c>
      <c r="C177" s="197">
        <v>0</v>
      </c>
      <c r="D177" s="197">
        <v>0</v>
      </c>
      <c r="E177" s="197">
        <v>0</v>
      </c>
      <c r="F177" s="197">
        <v>0</v>
      </c>
      <c r="G177" s="197">
        <v>0</v>
      </c>
      <c r="H177" s="197">
        <v>0</v>
      </c>
      <c r="I177" s="197">
        <v>0</v>
      </c>
      <c r="J177" s="197">
        <v>0</v>
      </c>
      <c r="K177" s="201">
        <v>0</v>
      </c>
      <c r="L177" s="201">
        <v>0</v>
      </c>
      <c r="M177" s="201">
        <v>0</v>
      </c>
      <c r="N177" s="201">
        <v>0</v>
      </c>
      <c r="O177" s="201">
        <v>0</v>
      </c>
      <c r="P177" s="201">
        <v>0</v>
      </c>
      <c r="Q177" s="201">
        <v>0</v>
      </c>
      <c r="R177" s="201">
        <v>0</v>
      </c>
      <c r="S177" s="201">
        <v>0</v>
      </c>
      <c r="T177" s="201">
        <v>0</v>
      </c>
      <c r="U177" s="201">
        <v>0</v>
      </c>
      <c r="V177" s="201">
        <v>0</v>
      </c>
      <c r="W177" s="201">
        <v>0</v>
      </c>
      <c r="X177" s="201">
        <v>0</v>
      </c>
      <c r="Y177" s="201">
        <v>0</v>
      </c>
      <c r="Z177" s="201">
        <v>0</v>
      </c>
      <c r="AA177" s="201">
        <v>0</v>
      </c>
      <c r="AB177" s="201">
        <v>0</v>
      </c>
      <c r="AC177" s="201">
        <v>0</v>
      </c>
      <c r="AD177" s="201">
        <v>0</v>
      </c>
      <c r="AE177" s="201">
        <v>0</v>
      </c>
      <c r="AF177" s="201">
        <v>0</v>
      </c>
      <c r="AG177" s="201">
        <v>0</v>
      </c>
      <c r="AH177" s="201">
        <v>0</v>
      </c>
      <c r="AI177" s="201">
        <v>19423</v>
      </c>
      <c r="AJ177" s="201">
        <v>4729257</v>
      </c>
      <c r="AK177" s="201">
        <v>158962</v>
      </c>
      <c r="AL177" s="201">
        <v>37441182</v>
      </c>
      <c r="AM177" s="176">
        <v>320425</v>
      </c>
      <c r="AN177" s="176">
        <v>93168890</v>
      </c>
      <c r="AO177" s="201">
        <v>384535</v>
      </c>
      <c r="AP177" s="201">
        <v>86631007</v>
      </c>
      <c r="AQ177" s="201">
        <v>390075</v>
      </c>
      <c r="AR177" s="201">
        <v>116548575</v>
      </c>
      <c r="AS177" s="201">
        <v>450571</v>
      </c>
      <c r="AT177" s="201">
        <v>225367267.99999997</v>
      </c>
      <c r="AU177" s="209">
        <v>475246</v>
      </c>
      <c r="AV177" s="209">
        <v>217539558</v>
      </c>
      <c r="AW177" s="197">
        <v>458153</v>
      </c>
      <c r="AX177" s="197">
        <v>197559482</v>
      </c>
      <c r="AY177" s="197">
        <v>425199</v>
      </c>
      <c r="AZ177" s="197">
        <v>182825510</v>
      </c>
      <c r="BA177" s="177"/>
      <c r="BB177" s="197"/>
      <c r="BC177" s="197"/>
      <c r="BD177" s="197"/>
      <c r="BE177" s="197"/>
      <c r="BF177" s="197"/>
      <c r="BG177" s="197"/>
      <c r="BH177" s="197"/>
      <c r="BI177" s="178"/>
      <c r="BJ177" s="98"/>
      <c r="BK177" s="148"/>
      <c r="BL177" s="148"/>
      <c r="BM177" s="148"/>
      <c r="BN177" s="14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/>
      <c r="EF177" s="98"/>
      <c r="EG177" s="98"/>
      <c r="EH177" s="98"/>
      <c r="EI177" s="98"/>
      <c r="EJ177" s="98"/>
      <c r="EK177" s="98"/>
      <c r="EL177" s="98"/>
      <c r="EM177" s="98"/>
      <c r="EN177" s="98"/>
      <c r="EO177" s="98"/>
      <c r="EP177" s="98"/>
      <c r="EQ177" s="98"/>
      <c r="ER177" s="98"/>
      <c r="ES177" s="98"/>
      <c r="ET177" s="98"/>
      <c r="EU177" s="98"/>
      <c r="EV177" s="98"/>
      <c r="EW177" s="98"/>
      <c r="EX177" s="98"/>
      <c r="EY177" s="98"/>
      <c r="EZ177" s="98"/>
      <c r="FA177" s="98"/>
      <c r="FB177" s="98"/>
      <c r="FC177" s="98"/>
      <c r="FD177" s="98"/>
      <c r="FE177" s="98"/>
      <c r="FF177" s="98"/>
      <c r="FG177" s="98"/>
      <c r="FH177" s="98"/>
      <c r="FI177" s="98"/>
      <c r="FJ177" s="98"/>
      <c r="FK177" s="98"/>
      <c r="FL177" s="98"/>
      <c r="FM177" s="98"/>
      <c r="FN177" s="98"/>
      <c r="FO177" s="98"/>
      <c r="FP177" s="98"/>
      <c r="FQ177" s="98"/>
      <c r="FR177" s="98"/>
      <c r="FS177" s="98"/>
      <c r="FT177" s="98"/>
      <c r="FU177" s="98"/>
      <c r="FV177" s="98"/>
      <c r="FW177" s="98"/>
      <c r="FX177" s="98"/>
      <c r="FY177" s="98"/>
      <c r="FZ177" s="98"/>
      <c r="GA177" s="98"/>
      <c r="GB177" s="98"/>
      <c r="GC177" s="98"/>
      <c r="GD177" s="98"/>
      <c r="GE177" s="98"/>
      <c r="GF177" s="98"/>
      <c r="GG177" s="98"/>
      <c r="GH177" s="98"/>
      <c r="GI177" s="98"/>
      <c r="GJ177" s="98"/>
      <c r="GK177" s="98"/>
      <c r="GL177" s="98"/>
      <c r="GM177" s="98"/>
      <c r="GN177" s="98"/>
      <c r="GO177" s="98"/>
      <c r="GP177" s="98"/>
      <c r="GQ177" s="98"/>
      <c r="GR177" s="98"/>
      <c r="GS177" s="98"/>
      <c r="GT177" s="98"/>
      <c r="GU177" s="98"/>
      <c r="GV177" s="98"/>
      <c r="GW177" s="98"/>
      <c r="GX177" s="98"/>
      <c r="GY177" s="98"/>
      <c r="GZ177" s="98"/>
      <c r="HA177" s="98"/>
      <c r="HB177" s="98"/>
      <c r="HC177" s="98"/>
      <c r="HD177" s="98"/>
      <c r="HE177" s="98"/>
      <c r="HF177" s="98"/>
      <c r="HG177" s="98"/>
      <c r="HH177" s="98"/>
      <c r="HI177" s="98"/>
      <c r="HJ177" s="98"/>
      <c r="HK177" s="98"/>
      <c r="HL177" s="98"/>
      <c r="HM177" s="98"/>
      <c r="HN177" s="98"/>
      <c r="HO177" s="98"/>
      <c r="HP177" s="98"/>
      <c r="HQ177" s="98"/>
      <c r="HR177" s="98"/>
      <c r="HS177" s="98"/>
      <c r="HT177" s="98"/>
      <c r="HU177" s="98"/>
      <c r="HV177" s="98"/>
      <c r="HW177" s="98"/>
      <c r="HX177" s="98"/>
      <c r="HY177" s="98"/>
      <c r="HZ177" s="98"/>
      <c r="IA177" s="98"/>
      <c r="IB177" s="98"/>
      <c r="IC177" s="98"/>
      <c r="ID177" s="98"/>
      <c r="IE177" s="98"/>
      <c r="IF177" s="98"/>
      <c r="IG177" s="98"/>
      <c r="IH177" s="98"/>
      <c r="II177" s="98"/>
      <c r="IJ177" s="98"/>
      <c r="IK177" s="98"/>
      <c r="IL177" s="98"/>
      <c r="IM177" s="98"/>
      <c r="IN177" s="98"/>
      <c r="IO177" s="98"/>
      <c r="IP177" s="98"/>
      <c r="IQ177" s="98"/>
      <c r="IR177" s="98"/>
      <c r="IS177" s="98"/>
      <c r="IT177" s="98"/>
      <c r="IU177" s="98"/>
      <c r="IV177" s="98"/>
      <c r="IW177" s="98"/>
      <c r="IX177" s="98"/>
      <c r="IY177" s="98"/>
      <c r="IZ177" s="98"/>
      <c r="JA177" s="98"/>
      <c r="JB177" s="98"/>
      <c r="JC177" s="98"/>
      <c r="JD177" s="98"/>
      <c r="JE177" s="98"/>
      <c r="JF177" s="98"/>
      <c r="JG177" s="98"/>
      <c r="JH177" s="98"/>
      <c r="JI177" s="98"/>
      <c r="JJ177" s="98"/>
      <c r="JK177" s="98"/>
      <c r="JL177" s="98"/>
      <c r="JM177" s="98"/>
      <c r="JN177" s="98"/>
      <c r="JO177" s="98"/>
      <c r="JP177" s="98"/>
      <c r="JQ177" s="98"/>
      <c r="JR177" s="98"/>
      <c r="JS177" s="98"/>
      <c r="JT177" s="98"/>
      <c r="JU177" s="98"/>
      <c r="JV177" s="98"/>
      <c r="JW177" s="98"/>
      <c r="JX177" s="98"/>
      <c r="JY177" s="98"/>
      <c r="JZ177" s="98"/>
      <c r="KA177" s="98"/>
      <c r="KB177" s="98"/>
      <c r="KC177" s="98"/>
      <c r="KD177" s="98"/>
      <c r="KE177" s="98"/>
      <c r="KF177" s="98"/>
      <c r="KG177" s="98"/>
      <c r="KH177" s="98"/>
      <c r="KI177" s="98"/>
      <c r="KJ177" s="98"/>
      <c r="KK177" s="98"/>
      <c r="KL177" s="98"/>
      <c r="KM177" s="98"/>
      <c r="KN177" s="98"/>
      <c r="KO177" s="98"/>
      <c r="KP177" s="98"/>
      <c r="KQ177" s="98"/>
      <c r="KR177" s="98"/>
      <c r="KS177" s="98"/>
      <c r="KT177" s="98"/>
      <c r="KU177" s="98"/>
      <c r="KV177" s="98"/>
      <c r="KW177" s="98"/>
      <c r="KX177" s="98"/>
      <c r="KY177" s="98"/>
      <c r="KZ177" s="98"/>
      <c r="LA177" s="98"/>
      <c r="LB177" s="98"/>
      <c r="LC177" s="98"/>
      <c r="LD177" s="98"/>
      <c r="LE177" s="98"/>
      <c r="LF177" s="98"/>
      <c r="LG177" s="98"/>
      <c r="LH177" s="98"/>
      <c r="LI177" s="98"/>
      <c r="LJ177" s="98"/>
      <c r="LK177" s="98"/>
      <c r="LL177" s="98"/>
      <c r="LM177" s="98"/>
      <c r="LN177" s="98"/>
      <c r="LO177" s="98"/>
      <c r="LP177" s="98"/>
      <c r="LQ177" s="98"/>
      <c r="LR177" s="98"/>
      <c r="LS177" s="98"/>
      <c r="LT177" s="98"/>
      <c r="LU177" s="98"/>
      <c r="LV177" s="98"/>
      <c r="LW177" s="98"/>
      <c r="LX177" s="98"/>
      <c r="LY177" s="98"/>
      <c r="LZ177" s="98"/>
      <c r="MA177" s="98"/>
      <c r="MB177" s="98"/>
      <c r="MC177" s="98"/>
      <c r="MD177" s="98"/>
      <c r="ME177" s="98"/>
      <c r="MF177" s="98"/>
      <c r="MG177" s="98"/>
      <c r="MH177" s="98"/>
      <c r="MI177" s="98"/>
      <c r="MJ177" s="98"/>
      <c r="MK177" s="98"/>
      <c r="ML177" s="98"/>
      <c r="MM177" s="98"/>
      <c r="MN177" s="98"/>
      <c r="MO177" s="98"/>
      <c r="MP177" s="98"/>
      <c r="MQ177" s="98"/>
      <c r="MR177" s="98"/>
      <c r="MS177" s="98"/>
      <c r="MT177" s="98"/>
      <c r="MU177" s="98"/>
      <c r="MV177" s="98"/>
      <c r="MW177" s="98"/>
      <c r="MX177" s="98"/>
      <c r="MY177" s="98"/>
      <c r="MZ177" s="98"/>
      <c r="NA177" s="98"/>
      <c r="NB177" s="98"/>
      <c r="NC177" s="98"/>
      <c r="ND177" s="98"/>
      <c r="NE177" s="98"/>
      <c r="NF177" s="98"/>
      <c r="NG177" s="98"/>
      <c r="NH177" s="98"/>
      <c r="NI177" s="98"/>
      <c r="NJ177" s="98"/>
      <c r="NK177" s="98"/>
      <c r="NL177" s="98"/>
      <c r="NM177" s="98"/>
      <c r="NN177" s="98"/>
      <c r="NO177" s="98"/>
      <c r="NP177" s="98"/>
      <c r="NQ177" s="98"/>
      <c r="NR177" s="98"/>
      <c r="NS177" s="98"/>
      <c r="NT177" s="98"/>
      <c r="NU177" s="98"/>
      <c r="NV177" s="98"/>
      <c r="NW177" s="98"/>
      <c r="NX177" s="98"/>
      <c r="NY177" s="98"/>
      <c r="NZ177" s="98"/>
      <c r="OA177" s="98"/>
      <c r="OB177" s="98"/>
      <c r="OC177" s="98"/>
      <c r="OD177" s="98"/>
      <c r="OE177" s="98"/>
      <c r="OF177" s="98"/>
      <c r="OG177" s="98"/>
      <c r="OH177" s="98"/>
      <c r="OI177" s="98"/>
      <c r="OJ177" s="98"/>
      <c r="OK177" s="98"/>
      <c r="OL177" s="98"/>
      <c r="OM177" s="98"/>
      <c r="ON177" s="98"/>
      <c r="OO177" s="98"/>
      <c r="OP177" s="98"/>
      <c r="OQ177" s="98"/>
      <c r="OR177" s="98"/>
      <c r="OS177" s="98"/>
      <c r="OT177" s="98"/>
      <c r="OU177" s="98"/>
      <c r="OV177" s="98"/>
      <c r="OW177" s="98"/>
      <c r="OX177" s="98"/>
      <c r="OY177" s="98"/>
      <c r="OZ177" s="98"/>
      <c r="PA177" s="98"/>
      <c r="PB177" s="98"/>
      <c r="PC177" s="98"/>
      <c r="PD177" s="98"/>
      <c r="PE177" s="98"/>
      <c r="PF177" s="98"/>
      <c r="PG177" s="98"/>
      <c r="PH177" s="98"/>
      <c r="PI177" s="98"/>
      <c r="PJ177" s="98"/>
      <c r="PK177" s="98"/>
      <c r="PL177" s="98"/>
      <c r="PM177" s="98"/>
      <c r="PN177" s="98"/>
      <c r="PO177" s="98"/>
      <c r="PP177" s="98"/>
      <c r="PQ177" s="98"/>
      <c r="PR177" s="98"/>
      <c r="PS177" s="98"/>
      <c r="PT177" s="98"/>
      <c r="PU177" s="98"/>
      <c r="PV177" s="98"/>
      <c r="PW177" s="98"/>
      <c r="PX177" s="98"/>
      <c r="PY177" s="98"/>
      <c r="PZ177" s="98"/>
      <c r="QA177" s="98"/>
      <c r="QB177" s="98"/>
      <c r="QC177" s="98"/>
      <c r="QD177" s="98"/>
      <c r="QE177" s="98"/>
      <c r="QF177" s="98"/>
      <c r="QG177" s="98"/>
      <c r="QH177" s="98"/>
      <c r="QI177" s="98"/>
      <c r="QJ177" s="98"/>
      <c r="QK177" s="98"/>
      <c r="QL177" s="98"/>
      <c r="QM177" s="98"/>
      <c r="QN177" s="98"/>
      <c r="QO177" s="98"/>
      <c r="QP177" s="98"/>
      <c r="QQ177" s="98"/>
      <c r="QR177" s="98"/>
      <c r="QS177" s="98"/>
      <c r="QT177" s="98"/>
      <c r="QU177" s="98"/>
      <c r="QV177" s="98"/>
      <c r="QW177" s="98"/>
      <c r="QX177" s="98"/>
      <c r="QY177" s="98"/>
      <c r="QZ177" s="98"/>
      <c r="RA177" s="98"/>
      <c r="RB177" s="98"/>
      <c r="RC177" s="98"/>
      <c r="RD177" s="98"/>
      <c r="RE177" s="98"/>
      <c r="RF177" s="98"/>
      <c r="RG177" s="98"/>
      <c r="RH177" s="98"/>
      <c r="RI177" s="98"/>
      <c r="RJ177" s="98"/>
      <c r="RK177" s="98"/>
      <c r="RL177" s="98"/>
      <c r="RM177" s="98"/>
      <c r="RN177" s="98"/>
      <c r="RO177" s="98"/>
      <c r="RP177" s="98"/>
      <c r="RQ177" s="98"/>
      <c r="RR177" s="98"/>
      <c r="RS177" s="98"/>
      <c r="RT177" s="98"/>
      <c r="RU177" s="98"/>
      <c r="RV177" s="98"/>
      <c r="RW177" s="98"/>
      <c r="RX177" s="98"/>
      <c r="RY177" s="98"/>
      <c r="RZ177" s="98"/>
      <c r="SA177" s="98"/>
      <c r="SB177" s="98"/>
      <c r="SC177" s="98"/>
      <c r="SD177" s="98"/>
      <c r="SE177" s="98"/>
      <c r="SF177" s="98"/>
      <c r="SG177" s="98"/>
      <c r="SH177" s="98"/>
      <c r="SI177" s="98"/>
      <c r="SJ177" s="98"/>
      <c r="SK177" s="98"/>
      <c r="SL177" s="98"/>
      <c r="SM177" s="98"/>
      <c r="SN177" s="98"/>
      <c r="SO177" s="98"/>
      <c r="SP177" s="98"/>
      <c r="SQ177" s="98"/>
      <c r="SR177" s="98"/>
      <c r="SS177" s="98"/>
      <c r="ST177" s="98"/>
      <c r="SU177" s="98"/>
      <c r="SV177" s="98"/>
      <c r="SW177" s="98"/>
      <c r="SX177" s="98"/>
      <c r="SY177" s="98"/>
      <c r="SZ177" s="98"/>
      <c r="TA177" s="98"/>
      <c r="TB177" s="98"/>
      <c r="TC177" s="98"/>
      <c r="TD177" s="98"/>
      <c r="TE177" s="98"/>
      <c r="TF177" s="98"/>
      <c r="TG177" s="98"/>
      <c r="TH177" s="98"/>
      <c r="TI177" s="98"/>
      <c r="TJ177" s="98"/>
      <c r="TK177" s="98"/>
      <c r="TL177" s="98"/>
      <c r="TM177" s="98"/>
      <c r="TN177" s="98"/>
      <c r="TO177" s="98"/>
      <c r="TP177" s="98"/>
      <c r="TQ177" s="98"/>
      <c r="TR177" s="98"/>
      <c r="TS177" s="98"/>
      <c r="TT177" s="98"/>
      <c r="TU177" s="98"/>
      <c r="TV177" s="98"/>
      <c r="TW177" s="98"/>
      <c r="TX177" s="98"/>
      <c r="TY177" s="98"/>
      <c r="TZ177" s="98"/>
      <c r="UA177" s="98"/>
      <c r="UB177" s="98"/>
      <c r="UC177" s="98"/>
      <c r="UD177" s="98"/>
      <c r="UE177" s="98"/>
      <c r="UF177" s="98"/>
      <c r="UG177" s="98"/>
      <c r="UH177" s="98"/>
      <c r="UI177" s="98"/>
      <c r="UJ177" s="98"/>
      <c r="UK177" s="98"/>
      <c r="UL177" s="98"/>
      <c r="UM177" s="98"/>
      <c r="UN177" s="98"/>
      <c r="UO177" s="98"/>
      <c r="UP177" s="98"/>
      <c r="UQ177" s="98"/>
      <c r="UR177" s="98"/>
      <c r="US177" s="98"/>
      <c r="UT177" s="98"/>
      <c r="UU177" s="98"/>
      <c r="UV177" s="98"/>
      <c r="UW177" s="98"/>
      <c r="UX177" s="98"/>
      <c r="UY177" s="98"/>
      <c r="UZ177" s="98"/>
      <c r="VA177" s="98"/>
      <c r="VB177" s="98"/>
      <c r="VC177" s="98"/>
      <c r="VD177" s="98"/>
      <c r="VE177" s="98"/>
      <c r="VF177" s="98"/>
      <c r="VG177" s="98"/>
      <c r="VH177" s="98"/>
      <c r="VI177" s="98"/>
      <c r="VJ177" s="98"/>
      <c r="VK177" s="98"/>
      <c r="VL177" s="98"/>
      <c r="VM177" s="98"/>
      <c r="VN177" s="98"/>
      <c r="VO177" s="98"/>
      <c r="VP177" s="98"/>
      <c r="VQ177" s="98"/>
      <c r="VR177" s="98"/>
      <c r="VS177" s="98"/>
      <c r="VT177" s="98"/>
      <c r="VU177" s="98"/>
      <c r="VV177" s="98"/>
      <c r="VW177" s="98"/>
      <c r="VX177" s="98"/>
      <c r="VY177" s="98"/>
      <c r="VZ177" s="98"/>
      <c r="WA177" s="98"/>
      <c r="WB177" s="98"/>
      <c r="WC177" s="98"/>
      <c r="WD177" s="98"/>
      <c r="WE177" s="98"/>
      <c r="WF177" s="98"/>
      <c r="WG177" s="98"/>
      <c r="WH177" s="98"/>
      <c r="WI177" s="98"/>
      <c r="WJ177" s="98"/>
      <c r="WK177" s="98"/>
      <c r="WL177" s="98"/>
      <c r="WM177" s="98"/>
      <c r="WN177" s="98"/>
      <c r="WO177" s="98"/>
      <c r="WP177" s="98"/>
      <c r="WQ177" s="98"/>
      <c r="WR177" s="98"/>
      <c r="WS177" s="98"/>
      <c r="WT177" s="98"/>
      <c r="WU177" s="98"/>
      <c r="WV177" s="98"/>
      <c r="WW177" s="98"/>
      <c r="WX177" s="98"/>
      <c r="WY177" s="98"/>
      <c r="WZ177" s="98"/>
      <c r="XA177" s="98"/>
      <c r="XB177" s="98"/>
      <c r="XC177" s="98"/>
      <c r="XD177" s="98"/>
      <c r="XE177" s="98"/>
      <c r="XF177" s="98"/>
      <c r="XG177" s="98"/>
      <c r="XH177" s="98"/>
      <c r="XI177" s="98"/>
      <c r="XJ177" s="98"/>
      <c r="XK177" s="98"/>
      <c r="XL177" s="98"/>
      <c r="XM177" s="98"/>
      <c r="XN177" s="98"/>
      <c r="XO177" s="98"/>
      <c r="XP177" s="98"/>
      <c r="XQ177" s="98"/>
      <c r="XR177" s="98"/>
      <c r="XS177" s="98"/>
      <c r="XT177" s="98"/>
      <c r="XU177" s="98"/>
      <c r="XV177" s="98"/>
      <c r="XW177" s="98"/>
      <c r="XX177" s="98"/>
      <c r="XY177" s="98"/>
      <c r="XZ177" s="98"/>
      <c r="YA177" s="98"/>
      <c r="YB177" s="98"/>
      <c r="YC177" s="98"/>
      <c r="YD177" s="98"/>
      <c r="YE177" s="98"/>
      <c r="YF177" s="98"/>
      <c r="YG177" s="98"/>
      <c r="YH177" s="98"/>
      <c r="YI177" s="98"/>
      <c r="YJ177" s="98"/>
      <c r="YK177" s="98"/>
      <c r="YL177" s="98"/>
      <c r="YM177" s="98"/>
      <c r="YN177" s="98"/>
      <c r="YO177" s="98"/>
      <c r="YP177" s="98"/>
      <c r="YQ177" s="98"/>
      <c r="YR177" s="98"/>
      <c r="YS177" s="98"/>
      <c r="YT177" s="98"/>
      <c r="YU177" s="98"/>
      <c r="YV177" s="98"/>
      <c r="YW177" s="98"/>
      <c r="YX177" s="98"/>
      <c r="YY177" s="98"/>
      <c r="YZ177" s="98"/>
      <c r="ZA177" s="98"/>
      <c r="ZB177" s="98"/>
      <c r="ZC177" s="98"/>
      <c r="ZD177" s="98"/>
      <c r="ZE177" s="98"/>
      <c r="ZF177" s="98"/>
      <c r="ZG177" s="98"/>
      <c r="ZH177" s="98"/>
      <c r="ZI177" s="98"/>
      <c r="ZJ177" s="98"/>
      <c r="ZK177" s="98"/>
      <c r="ZL177" s="98"/>
      <c r="ZM177" s="98"/>
      <c r="ZN177" s="98"/>
      <c r="ZO177" s="98"/>
      <c r="ZP177" s="98"/>
      <c r="ZQ177" s="98"/>
      <c r="ZR177" s="98"/>
      <c r="ZS177" s="98"/>
      <c r="ZT177" s="98"/>
      <c r="ZU177" s="98"/>
      <c r="ZV177" s="98"/>
      <c r="ZW177" s="98"/>
      <c r="ZX177" s="98"/>
      <c r="ZY177" s="98"/>
      <c r="ZZ177" s="98"/>
      <c r="AAA177" s="98"/>
      <c r="AAB177" s="98"/>
      <c r="AAC177" s="98"/>
      <c r="AAD177" s="98"/>
      <c r="AAE177" s="98"/>
      <c r="AAF177" s="98"/>
      <c r="AAG177" s="98"/>
      <c r="AAH177" s="98"/>
      <c r="AAI177" s="98"/>
      <c r="AAJ177" s="98"/>
      <c r="AAK177" s="98"/>
      <c r="AAL177" s="98"/>
      <c r="AAM177" s="98"/>
      <c r="AAN177" s="98"/>
      <c r="AAO177" s="98"/>
      <c r="AAP177" s="98"/>
      <c r="AAQ177" s="98"/>
      <c r="AAR177" s="98"/>
      <c r="AAS177" s="98"/>
      <c r="AAT177" s="98"/>
      <c r="AAU177" s="98"/>
      <c r="AAV177" s="98"/>
      <c r="AAW177" s="98"/>
      <c r="AAX177" s="98"/>
      <c r="AAY177" s="98"/>
      <c r="AAZ177" s="98"/>
      <c r="ABA177" s="98"/>
      <c r="ABB177" s="98"/>
      <c r="ABC177" s="98"/>
      <c r="ABD177" s="98"/>
      <c r="ABE177" s="98"/>
      <c r="ABF177" s="98"/>
      <c r="ABG177" s="98"/>
      <c r="ABH177" s="98"/>
      <c r="ABI177" s="98"/>
      <c r="ABJ177" s="98"/>
      <c r="ABK177" s="98"/>
      <c r="ABL177" s="98"/>
      <c r="ABM177" s="98"/>
      <c r="ABN177" s="98"/>
      <c r="ABO177" s="98"/>
      <c r="ABP177" s="98"/>
      <c r="ABQ177" s="98"/>
      <c r="ABR177" s="98"/>
      <c r="ABS177" s="98"/>
      <c r="ABT177" s="98"/>
      <c r="ABU177" s="98"/>
      <c r="ABV177" s="98"/>
      <c r="ABW177" s="98"/>
      <c r="ABX177" s="98"/>
      <c r="ABY177" s="98"/>
      <c r="ABZ177" s="98"/>
      <c r="ACA177" s="98"/>
      <c r="ACB177" s="98"/>
      <c r="ACC177" s="98"/>
      <c r="ACD177" s="98"/>
      <c r="ACE177" s="98"/>
      <c r="ACF177" s="98"/>
      <c r="ACG177" s="98"/>
      <c r="ACH177" s="98"/>
      <c r="ACI177" s="98"/>
      <c r="ACJ177" s="98"/>
      <c r="ACK177" s="98"/>
      <c r="ACL177" s="98"/>
      <c r="ACM177" s="98"/>
      <c r="ACN177" s="98"/>
      <c r="ACO177" s="98"/>
      <c r="ACP177" s="98"/>
      <c r="ACQ177" s="98"/>
      <c r="ACR177" s="98"/>
      <c r="ACS177" s="98"/>
      <c r="ACT177" s="98"/>
      <c r="ACU177" s="98"/>
      <c r="ACV177" s="98"/>
      <c r="ACW177" s="98"/>
      <c r="ACX177" s="98"/>
      <c r="ACY177" s="98"/>
      <c r="ACZ177" s="98"/>
      <c r="ADA177" s="98"/>
      <c r="ADB177" s="98"/>
      <c r="ADC177" s="98"/>
      <c r="ADD177" s="98"/>
      <c r="ADE177" s="98"/>
      <c r="ADF177" s="98"/>
      <c r="ADG177" s="98"/>
      <c r="ADH177" s="98"/>
      <c r="ADI177" s="98"/>
      <c r="ADJ177" s="98"/>
      <c r="ADK177" s="98"/>
      <c r="ADL177" s="98"/>
      <c r="ADM177" s="98"/>
      <c r="ADN177" s="98"/>
      <c r="ADO177" s="98"/>
      <c r="ADP177" s="98"/>
      <c r="ADQ177" s="98"/>
      <c r="ADR177" s="98"/>
      <c r="ADS177" s="98"/>
      <c r="ADT177" s="98"/>
      <c r="ADU177" s="98"/>
      <c r="ADV177" s="98"/>
      <c r="ADW177" s="98"/>
      <c r="ADX177" s="98"/>
      <c r="ADY177" s="98"/>
      <c r="ADZ177" s="98"/>
      <c r="AEA177" s="98"/>
      <c r="AEB177" s="98"/>
      <c r="AEC177" s="98"/>
      <c r="AED177" s="98"/>
      <c r="AEE177" s="98"/>
      <c r="AEF177" s="98"/>
      <c r="AEG177" s="98"/>
      <c r="AEH177" s="98"/>
      <c r="AEI177" s="98"/>
      <c r="AEJ177" s="98"/>
      <c r="AEK177" s="98"/>
      <c r="AEL177" s="98"/>
      <c r="AEM177" s="98"/>
      <c r="AEN177" s="98"/>
      <c r="AEO177" s="98"/>
      <c r="AEP177" s="98"/>
      <c r="AEQ177" s="98"/>
      <c r="AER177" s="98"/>
      <c r="AES177" s="98"/>
      <c r="AET177" s="98"/>
      <c r="AEU177" s="98"/>
      <c r="AEV177" s="98"/>
      <c r="AEW177" s="98"/>
      <c r="AEX177" s="98"/>
      <c r="AEY177" s="98"/>
      <c r="AEZ177" s="98"/>
      <c r="AFA177" s="98"/>
      <c r="AFB177" s="98"/>
      <c r="AFC177" s="98"/>
      <c r="AFD177" s="98"/>
      <c r="AFE177" s="98"/>
      <c r="AFF177" s="98"/>
      <c r="AFG177" s="98"/>
      <c r="AFH177" s="98"/>
      <c r="AFI177" s="98"/>
      <c r="AFJ177" s="98"/>
      <c r="AFK177" s="98"/>
      <c r="AFL177" s="98"/>
      <c r="AFM177" s="98"/>
      <c r="AFN177" s="98"/>
      <c r="AFO177" s="98"/>
      <c r="AFP177" s="98"/>
      <c r="AFQ177" s="98"/>
      <c r="AFR177" s="98"/>
      <c r="AFS177" s="98"/>
      <c r="AFT177" s="98"/>
      <c r="AFU177" s="98"/>
      <c r="AFV177" s="98"/>
      <c r="AFW177" s="98"/>
      <c r="AFX177" s="98"/>
      <c r="AFY177" s="98"/>
      <c r="AFZ177" s="98"/>
      <c r="AGA177" s="98"/>
      <c r="AGB177" s="98"/>
      <c r="AGC177" s="98"/>
      <c r="AGD177" s="98"/>
      <c r="AGE177" s="98"/>
      <c r="AGF177" s="98"/>
      <c r="AGG177" s="98"/>
      <c r="AGH177" s="98"/>
      <c r="AGI177" s="98"/>
      <c r="AGJ177" s="98"/>
      <c r="AGK177" s="98"/>
      <c r="AGL177" s="98"/>
      <c r="AGM177" s="98"/>
      <c r="AGN177" s="98"/>
      <c r="AGO177" s="98"/>
      <c r="AGP177" s="98"/>
      <c r="AGQ177" s="98"/>
      <c r="AGR177" s="98"/>
      <c r="AGS177" s="98"/>
      <c r="AGT177" s="98"/>
      <c r="AGU177" s="98"/>
      <c r="AGV177" s="98"/>
      <c r="AGW177" s="98"/>
      <c r="AGX177" s="98"/>
      <c r="AGY177" s="98"/>
      <c r="AGZ177" s="98"/>
      <c r="AHA177" s="98"/>
      <c r="AHB177" s="98"/>
      <c r="AHC177" s="98"/>
      <c r="AHD177" s="98"/>
      <c r="AHE177" s="98"/>
      <c r="AHF177" s="98"/>
      <c r="AHG177" s="98"/>
      <c r="AHH177" s="98"/>
      <c r="AHI177" s="98"/>
      <c r="AHJ177" s="98"/>
      <c r="AHK177" s="98"/>
      <c r="AHL177" s="98"/>
      <c r="AHM177" s="98"/>
      <c r="AHN177" s="98"/>
      <c r="AHO177" s="98"/>
      <c r="AHP177" s="98"/>
      <c r="AHQ177" s="98"/>
      <c r="AHR177" s="98"/>
      <c r="AHS177" s="98"/>
      <c r="AHT177" s="98"/>
      <c r="AHU177" s="98"/>
      <c r="AHV177" s="98"/>
      <c r="AHW177" s="98"/>
      <c r="AHX177" s="98"/>
      <c r="AHY177" s="98"/>
      <c r="AHZ177" s="98"/>
      <c r="AIA177" s="98"/>
      <c r="AIB177" s="98"/>
      <c r="AIC177" s="98"/>
      <c r="AID177" s="98"/>
      <c r="AIE177" s="98"/>
      <c r="AIF177" s="98"/>
      <c r="AIG177" s="98"/>
      <c r="AIH177" s="98"/>
      <c r="AII177" s="98"/>
      <c r="AIJ177" s="98"/>
      <c r="AIK177" s="98"/>
      <c r="AIL177" s="98"/>
      <c r="AIM177" s="98"/>
      <c r="AIN177" s="98"/>
      <c r="AIO177" s="98"/>
      <c r="AIP177" s="98"/>
      <c r="AIQ177" s="98"/>
      <c r="AIR177" s="98"/>
      <c r="AIS177" s="98"/>
      <c r="AIT177" s="98"/>
      <c r="AIU177" s="98"/>
      <c r="AIV177" s="98"/>
      <c r="AIW177" s="98"/>
      <c r="AIX177" s="98"/>
      <c r="AIY177" s="98"/>
      <c r="AIZ177" s="98"/>
      <c r="AJA177" s="98"/>
      <c r="AJB177" s="98"/>
      <c r="AJC177" s="98"/>
      <c r="AJD177" s="98"/>
      <c r="AJE177" s="98"/>
      <c r="AJF177" s="98"/>
      <c r="AJG177" s="98"/>
      <c r="AJH177" s="98"/>
      <c r="AJI177" s="98"/>
      <c r="AJJ177" s="98"/>
      <c r="AJK177" s="98"/>
      <c r="AJL177" s="98"/>
      <c r="AJM177" s="98"/>
      <c r="AJN177" s="98"/>
      <c r="AJO177" s="98"/>
      <c r="AJP177" s="98"/>
      <c r="AJQ177" s="98"/>
      <c r="AJR177" s="98"/>
      <c r="AJS177" s="98"/>
      <c r="AJT177" s="98"/>
      <c r="AJU177" s="98"/>
      <c r="AJV177" s="98"/>
      <c r="AJW177" s="98"/>
      <c r="AJX177" s="98"/>
      <c r="AJY177" s="98"/>
      <c r="AJZ177" s="98"/>
      <c r="AKA177" s="98"/>
      <c r="AKB177" s="98"/>
      <c r="AKC177" s="98"/>
      <c r="AKD177" s="98"/>
      <c r="AKE177" s="98"/>
      <c r="AKF177" s="98"/>
      <c r="AKG177" s="98"/>
      <c r="AKH177" s="98"/>
      <c r="AKI177" s="98"/>
      <c r="AKJ177" s="98"/>
      <c r="AKK177" s="98"/>
      <c r="AKL177" s="98"/>
      <c r="AKM177" s="98"/>
      <c r="AKN177" s="98"/>
      <c r="AKO177" s="98"/>
      <c r="AKP177" s="98"/>
      <c r="AKQ177" s="98"/>
      <c r="AKR177" s="98"/>
      <c r="AKS177" s="98"/>
      <c r="AKT177" s="98"/>
      <c r="AKU177" s="98"/>
      <c r="AKV177" s="98"/>
      <c r="AKW177" s="98"/>
      <c r="AKX177" s="98"/>
      <c r="AKY177" s="98"/>
      <c r="AKZ177" s="98"/>
      <c r="ALA177" s="98"/>
      <c r="ALB177" s="98"/>
      <c r="ALC177" s="98"/>
      <c r="ALD177" s="98"/>
      <c r="ALE177" s="98"/>
      <c r="ALF177" s="98"/>
      <c r="ALG177" s="98"/>
      <c r="ALH177" s="98"/>
      <c r="ALI177" s="98"/>
      <c r="ALJ177" s="98"/>
      <c r="ALK177" s="98"/>
      <c r="ALL177" s="98"/>
      <c r="ALM177" s="98"/>
      <c r="ALN177" s="98"/>
      <c r="ALO177" s="98"/>
      <c r="ALP177" s="98"/>
      <c r="ALQ177" s="98"/>
      <c r="ALR177" s="98"/>
      <c r="ALS177" s="98"/>
      <c r="ALT177" s="98"/>
      <c r="ALU177" s="98"/>
      <c r="ALV177" s="98"/>
      <c r="ALW177" s="98"/>
      <c r="ALX177" s="98"/>
      <c r="ALY177" s="98"/>
      <c r="ALZ177" s="98"/>
      <c r="AMA177" s="98"/>
      <c r="AMB177" s="98"/>
      <c r="AMC177" s="98"/>
      <c r="AMD177" s="98"/>
      <c r="AME177" s="98"/>
      <c r="AMF177" s="98"/>
      <c r="AMG177" s="98"/>
      <c r="AMH177" s="98"/>
      <c r="AMI177" s="98"/>
      <c r="AMJ177" s="98"/>
      <c r="AMK177" s="98"/>
      <c r="AML177" s="98"/>
      <c r="AMM177" s="98"/>
      <c r="AMN177" s="98"/>
      <c r="AMO177" s="98"/>
      <c r="AMP177" s="98"/>
      <c r="AMQ177" s="98"/>
      <c r="AMR177" s="98"/>
      <c r="AMS177" s="98"/>
      <c r="AMT177" s="98"/>
      <c r="AMU177" s="98"/>
      <c r="AMV177" s="98"/>
      <c r="AMW177" s="98"/>
      <c r="AMX177" s="98"/>
      <c r="AMY177" s="98"/>
      <c r="AMZ177" s="98"/>
      <c r="ANA177" s="98"/>
      <c r="ANB177" s="98"/>
      <c r="ANC177" s="98"/>
      <c r="AND177" s="98"/>
      <c r="ANE177" s="98"/>
      <c r="ANF177" s="98"/>
      <c r="ANG177" s="98"/>
      <c r="ANH177" s="98"/>
      <c r="ANI177" s="98"/>
      <c r="ANJ177" s="98"/>
      <c r="ANK177" s="98"/>
      <c r="ANL177" s="98"/>
      <c r="ANM177" s="98"/>
      <c r="ANN177" s="98"/>
      <c r="ANO177" s="98"/>
      <c r="ANP177" s="98"/>
      <c r="ANQ177" s="98"/>
      <c r="ANR177" s="98"/>
      <c r="ANS177" s="98"/>
      <c r="ANT177" s="98"/>
      <c r="ANU177" s="98"/>
      <c r="ANV177" s="98"/>
      <c r="ANW177" s="98"/>
      <c r="ANX177" s="98"/>
      <c r="ANY177" s="98"/>
      <c r="ANZ177" s="98"/>
      <c r="AOA177" s="98"/>
      <c r="AOB177" s="98"/>
      <c r="AOC177" s="98"/>
      <c r="AOD177" s="98"/>
      <c r="AOE177" s="98"/>
      <c r="AOF177" s="98"/>
      <c r="AOG177" s="98"/>
      <c r="AOH177" s="98"/>
      <c r="AOI177" s="98"/>
      <c r="AOJ177" s="98"/>
      <c r="AOK177" s="98"/>
      <c r="AOL177" s="98"/>
      <c r="AOM177" s="98"/>
      <c r="AON177" s="98"/>
      <c r="AOO177" s="98"/>
      <c r="AOP177" s="98"/>
      <c r="AOQ177" s="98"/>
      <c r="AOR177" s="98"/>
      <c r="AOS177" s="98"/>
      <c r="AOT177" s="98"/>
      <c r="AOU177" s="98"/>
      <c r="AOV177" s="98"/>
      <c r="AOW177" s="98"/>
      <c r="AOX177" s="98"/>
      <c r="AOY177" s="98"/>
      <c r="AOZ177" s="98"/>
      <c r="APA177" s="98"/>
      <c r="APB177" s="98"/>
      <c r="APC177" s="98"/>
      <c r="APD177" s="98"/>
      <c r="APE177" s="98"/>
      <c r="APF177" s="98"/>
      <c r="APG177" s="98"/>
      <c r="APH177" s="98"/>
      <c r="API177" s="98"/>
      <c r="APJ177" s="98"/>
      <c r="APK177" s="98"/>
      <c r="APL177" s="98"/>
      <c r="APM177" s="98"/>
      <c r="APN177" s="98"/>
      <c r="APO177" s="98"/>
      <c r="APP177" s="98"/>
      <c r="APQ177" s="98"/>
      <c r="APR177" s="98"/>
      <c r="APS177" s="98"/>
      <c r="APT177" s="98"/>
      <c r="APU177" s="98"/>
      <c r="APV177" s="98"/>
      <c r="APW177" s="98"/>
      <c r="APX177" s="98"/>
      <c r="APY177" s="98"/>
      <c r="APZ177" s="98"/>
      <c r="AQA177" s="98"/>
      <c r="AQB177" s="98"/>
      <c r="AQC177" s="98"/>
      <c r="AQD177" s="98"/>
      <c r="AQE177" s="98"/>
      <c r="AQF177" s="98"/>
      <c r="AQG177" s="98"/>
      <c r="AQH177" s="98"/>
      <c r="AQI177" s="98"/>
      <c r="AQJ177" s="98"/>
      <c r="AQK177" s="98"/>
      <c r="AQL177" s="98"/>
      <c r="AQM177" s="98"/>
      <c r="AQN177" s="98"/>
      <c r="AQO177" s="98"/>
      <c r="AQP177" s="98"/>
      <c r="AQQ177" s="98"/>
      <c r="AQR177" s="98"/>
      <c r="AQS177" s="98"/>
      <c r="AQT177" s="98"/>
      <c r="AQU177" s="98"/>
      <c r="AQV177" s="98"/>
      <c r="AQW177" s="98"/>
      <c r="AQX177" s="98"/>
      <c r="AQY177" s="98"/>
      <c r="AQZ177" s="98"/>
      <c r="ARA177" s="98"/>
      <c r="ARB177" s="98"/>
      <c r="ARC177" s="98"/>
      <c r="ARD177" s="98"/>
      <c r="ARE177" s="98"/>
      <c r="ARF177" s="98"/>
      <c r="ARG177" s="98"/>
      <c r="ARH177" s="98"/>
      <c r="ARI177" s="98"/>
      <c r="ARJ177" s="98"/>
      <c r="ARK177" s="98"/>
      <c r="ARL177" s="98"/>
      <c r="ARM177" s="98"/>
      <c r="ARN177" s="98"/>
      <c r="ARO177" s="98"/>
      <c r="ARP177" s="98"/>
      <c r="ARQ177" s="98"/>
      <c r="ARR177" s="98"/>
      <c r="ARS177" s="98"/>
    </row>
    <row r="178" spans="1:1163" s="174" customFormat="1">
      <c r="A178" s="140" t="s">
        <v>263</v>
      </c>
      <c r="B178" s="119" t="s">
        <v>67</v>
      </c>
      <c r="C178" s="197">
        <v>0</v>
      </c>
      <c r="D178" s="197">
        <v>0</v>
      </c>
      <c r="E178" s="197">
        <v>0</v>
      </c>
      <c r="F178" s="197">
        <v>0</v>
      </c>
      <c r="G178" s="197">
        <v>0</v>
      </c>
      <c r="H178" s="197">
        <v>0</v>
      </c>
      <c r="I178" s="197">
        <v>0</v>
      </c>
      <c r="J178" s="197">
        <v>0</v>
      </c>
      <c r="K178" s="201">
        <v>0</v>
      </c>
      <c r="L178" s="201">
        <v>0</v>
      </c>
      <c r="M178" s="201">
        <v>0</v>
      </c>
      <c r="N178" s="201">
        <v>0</v>
      </c>
      <c r="O178" s="201">
        <v>0</v>
      </c>
      <c r="P178" s="201">
        <v>0</v>
      </c>
      <c r="Q178" s="201">
        <v>0</v>
      </c>
      <c r="R178" s="201">
        <v>0</v>
      </c>
      <c r="S178" s="201">
        <v>0</v>
      </c>
      <c r="T178" s="201">
        <v>0</v>
      </c>
      <c r="U178" s="201">
        <v>0</v>
      </c>
      <c r="V178" s="201">
        <v>0</v>
      </c>
      <c r="W178" s="201">
        <v>0</v>
      </c>
      <c r="X178" s="201">
        <v>0</v>
      </c>
      <c r="Y178" s="201">
        <v>0</v>
      </c>
      <c r="Z178" s="201">
        <v>0</v>
      </c>
      <c r="AA178" s="201">
        <v>0</v>
      </c>
      <c r="AB178" s="201">
        <v>0</v>
      </c>
      <c r="AC178" s="201">
        <v>0</v>
      </c>
      <c r="AD178" s="201">
        <v>0</v>
      </c>
      <c r="AE178" s="201">
        <v>0</v>
      </c>
      <c r="AF178" s="201">
        <v>0</v>
      </c>
      <c r="AG178" s="201">
        <v>0</v>
      </c>
      <c r="AH178" s="201">
        <v>0</v>
      </c>
      <c r="AI178" s="201">
        <v>14139</v>
      </c>
      <c r="AJ178" s="201">
        <v>3442453</v>
      </c>
      <c r="AK178" s="201">
        <v>150835</v>
      </c>
      <c r="AL178" s="201">
        <v>36929761</v>
      </c>
      <c r="AM178" s="176">
        <v>253817</v>
      </c>
      <c r="AN178" s="176">
        <v>73825137</v>
      </c>
      <c r="AO178" s="201">
        <v>263815</v>
      </c>
      <c r="AP178" s="201">
        <v>55870605</v>
      </c>
      <c r="AQ178" s="201">
        <v>260443</v>
      </c>
      <c r="AR178" s="201">
        <v>81771642.760000005</v>
      </c>
      <c r="AS178" s="201">
        <v>364533</v>
      </c>
      <c r="AT178" s="201">
        <v>183355542</v>
      </c>
      <c r="AU178" s="209">
        <v>385834</v>
      </c>
      <c r="AV178" s="209">
        <v>185081893</v>
      </c>
      <c r="AW178" s="197">
        <v>357413</v>
      </c>
      <c r="AX178" s="197">
        <v>165884336</v>
      </c>
      <c r="AY178" s="197">
        <v>319970</v>
      </c>
      <c r="AZ178" s="197">
        <v>142721362</v>
      </c>
      <c r="BA178" s="177"/>
      <c r="BB178" s="197"/>
      <c r="BC178" s="197"/>
      <c r="BD178" s="197"/>
      <c r="BE178" s="197"/>
      <c r="BF178" s="197"/>
      <c r="BG178" s="197"/>
      <c r="BH178" s="197"/>
      <c r="BI178" s="178"/>
      <c r="BJ178" s="98"/>
      <c r="BK178" s="148"/>
      <c r="BL178" s="98"/>
      <c r="BM178" s="98"/>
      <c r="BN178" s="14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/>
      <c r="EF178" s="98"/>
      <c r="EG178" s="98"/>
      <c r="EH178" s="98"/>
      <c r="EI178" s="98"/>
      <c r="EJ178" s="98"/>
      <c r="EK178" s="98"/>
      <c r="EL178" s="98"/>
      <c r="EM178" s="98"/>
      <c r="EN178" s="98"/>
      <c r="EO178" s="98"/>
      <c r="EP178" s="98"/>
      <c r="EQ178" s="98"/>
      <c r="ER178" s="98"/>
      <c r="ES178" s="98"/>
      <c r="ET178" s="98"/>
      <c r="EU178" s="98"/>
      <c r="EV178" s="98"/>
      <c r="EW178" s="98"/>
      <c r="EX178" s="98"/>
      <c r="EY178" s="98"/>
      <c r="EZ178" s="98"/>
      <c r="FA178" s="98"/>
      <c r="FB178" s="98"/>
      <c r="FC178" s="98"/>
      <c r="FD178" s="98"/>
      <c r="FE178" s="98"/>
      <c r="FF178" s="98"/>
      <c r="FG178" s="98"/>
      <c r="FH178" s="98"/>
      <c r="FI178" s="98"/>
      <c r="FJ178" s="98"/>
      <c r="FK178" s="98"/>
      <c r="FL178" s="98"/>
      <c r="FM178" s="98"/>
      <c r="FN178" s="98"/>
      <c r="FO178" s="98"/>
      <c r="FP178" s="98"/>
      <c r="FQ178" s="98"/>
      <c r="FR178" s="98"/>
      <c r="FS178" s="98"/>
      <c r="FT178" s="98"/>
      <c r="FU178" s="98"/>
      <c r="FV178" s="98"/>
      <c r="FW178" s="98"/>
      <c r="FX178" s="98"/>
      <c r="FY178" s="98"/>
      <c r="FZ178" s="98"/>
      <c r="GA178" s="98"/>
      <c r="GB178" s="98"/>
      <c r="GC178" s="98"/>
      <c r="GD178" s="98"/>
      <c r="GE178" s="98"/>
      <c r="GF178" s="98"/>
      <c r="GG178" s="98"/>
      <c r="GH178" s="98"/>
      <c r="GI178" s="98"/>
      <c r="GJ178" s="98"/>
      <c r="GK178" s="98"/>
      <c r="GL178" s="98"/>
      <c r="GM178" s="98"/>
      <c r="GN178" s="98"/>
      <c r="GO178" s="98"/>
      <c r="GP178" s="98"/>
      <c r="GQ178" s="98"/>
      <c r="GR178" s="98"/>
      <c r="GS178" s="98"/>
      <c r="GT178" s="98"/>
      <c r="GU178" s="98"/>
      <c r="GV178" s="98"/>
      <c r="GW178" s="98"/>
      <c r="GX178" s="98"/>
      <c r="GY178" s="98"/>
      <c r="GZ178" s="98"/>
      <c r="HA178" s="98"/>
      <c r="HB178" s="98"/>
      <c r="HC178" s="98"/>
      <c r="HD178" s="98"/>
      <c r="HE178" s="98"/>
      <c r="HF178" s="98"/>
      <c r="HG178" s="98"/>
      <c r="HH178" s="98"/>
      <c r="HI178" s="98"/>
      <c r="HJ178" s="98"/>
      <c r="HK178" s="98"/>
      <c r="HL178" s="98"/>
      <c r="HM178" s="98"/>
      <c r="HN178" s="98"/>
      <c r="HO178" s="98"/>
      <c r="HP178" s="98"/>
      <c r="HQ178" s="98"/>
      <c r="HR178" s="98"/>
      <c r="HS178" s="98"/>
      <c r="HT178" s="98"/>
      <c r="HU178" s="98"/>
      <c r="HV178" s="98"/>
      <c r="HW178" s="98"/>
      <c r="HX178" s="98"/>
      <c r="HY178" s="98"/>
      <c r="HZ178" s="98"/>
      <c r="IA178" s="98"/>
      <c r="IB178" s="98"/>
      <c r="IC178" s="98"/>
      <c r="ID178" s="98"/>
      <c r="IE178" s="98"/>
      <c r="IF178" s="98"/>
      <c r="IG178" s="98"/>
      <c r="IH178" s="98"/>
      <c r="II178" s="98"/>
      <c r="IJ178" s="98"/>
      <c r="IK178" s="98"/>
      <c r="IL178" s="98"/>
      <c r="IM178" s="98"/>
      <c r="IN178" s="98"/>
      <c r="IO178" s="98"/>
      <c r="IP178" s="98"/>
      <c r="IQ178" s="98"/>
      <c r="IR178" s="98"/>
      <c r="IS178" s="98"/>
      <c r="IT178" s="98"/>
      <c r="IU178" s="98"/>
      <c r="IV178" s="98"/>
      <c r="IW178" s="98"/>
      <c r="IX178" s="98"/>
      <c r="IY178" s="98"/>
      <c r="IZ178" s="98"/>
      <c r="JA178" s="98"/>
      <c r="JB178" s="98"/>
      <c r="JC178" s="98"/>
      <c r="JD178" s="98"/>
      <c r="JE178" s="98"/>
      <c r="JF178" s="98"/>
      <c r="JG178" s="98"/>
      <c r="JH178" s="98"/>
      <c r="JI178" s="98"/>
      <c r="JJ178" s="98"/>
      <c r="JK178" s="98"/>
      <c r="JL178" s="98"/>
      <c r="JM178" s="98"/>
      <c r="JN178" s="98"/>
      <c r="JO178" s="98"/>
      <c r="JP178" s="98"/>
      <c r="JQ178" s="98"/>
      <c r="JR178" s="98"/>
      <c r="JS178" s="98"/>
      <c r="JT178" s="98"/>
      <c r="JU178" s="98"/>
      <c r="JV178" s="98"/>
      <c r="JW178" s="98"/>
      <c r="JX178" s="98"/>
      <c r="JY178" s="98"/>
      <c r="JZ178" s="98"/>
      <c r="KA178" s="98"/>
      <c r="KB178" s="98"/>
      <c r="KC178" s="98"/>
      <c r="KD178" s="98"/>
      <c r="KE178" s="98"/>
      <c r="KF178" s="98"/>
      <c r="KG178" s="98"/>
      <c r="KH178" s="98"/>
      <c r="KI178" s="98"/>
      <c r="KJ178" s="98"/>
      <c r="KK178" s="98"/>
      <c r="KL178" s="98"/>
      <c r="KM178" s="98"/>
      <c r="KN178" s="98"/>
      <c r="KO178" s="98"/>
      <c r="KP178" s="98"/>
      <c r="KQ178" s="98"/>
      <c r="KR178" s="98"/>
      <c r="KS178" s="98"/>
      <c r="KT178" s="98"/>
      <c r="KU178" s="98"/>
      <c r="KV178" s="98"/>
      <c r="KW178" s="98"/>
      <c r="KX178" s="98"/>
      <c r="KY178" s="98"/>
      <c r="KZ178" s="98"/>
      <c r="LA178" s="98"/>
      <c r="LB178" s="98"/>
      <c r="LC178" s="98"/>
      <c r="LD178" s="98"/>
      <c r="LE178" s="98"/>
      <c r="LF178" s="98"/>
      <c r="LG178" s="98"/>
      <c r="LH178" s="98"/>
      <c r="LI178" s="98"/>
      <c r="LJ178" s="98"/>
      <c r="LK178" s="98"/>
      <c r="LL178" s="98"/>
      <c r="LM178" s="98"/>
      <c r="LN178" s="98"/>
      <c r="LO178" s="98"/>
      <c r="LP178" s="98"/>
      <c r="LQ178" s="98"/>
      <c r="LR178" s="98"/>
      <c r="LS178" s="98"/>
      <c r="LT178" s="98"/>
      <c r="LU178" s="98"/>
      <c r="LV178" s="98"/>
      <c r="LW178" s="98"/>
      <c r="LX178" s="98"/>
      <c r="LY178" s="98"/>
      <c r="LZ178" s="98"/>
      <c r="MA178" s="98"/>
      <c r="MB178" s="98"/>
      <c r="MC178" s="98"/>
      <c r="MD178" s="98"/>
      <c r="ME178" s="98"/>
      <c r="MF178" s="98"/>
      <c r="MG178" s="98"/>
      <c r="MH178" s="98"/>
      <c r="MI178" s="98"/>
      <c r="MJ178" s="98"/>
      <c r="MK178" s="98"/>
      <c r="ML178" s="98"/>
      <c r="MM178" s="98"/>
      <c r="MN178" s="98"/>
      <c r="MO178" s="98"/>
      <c r="MP178" s="98"/>
      <c r="MQ178" s="98"/>
      <c r="MR178" s="98"/>
      <c r="MS178" s="98"/>
      <c r="MT178" s="98"/>
      <c r="MU178" s="98"/>
      <c r="MV178" s="98"/>
      <c r="MW178" s="98"/>
      <c r="MX178" s="98"/>
      <c r="MY178" s="98"/>
      <c r="MZ178" s="98"/>
      <c r="NA178" s="98"/>
      <c r="NB178" s="98"/>
      <c r="NC178" s="98"/>
      <c r="ND178" s="98"/>
      <c r="NE178" s="98"/>
      <c r="NF178" s="98"/>
      <c r="NG178" s="98"/>
      <c r="NH178" s="98"/>
      <c r="NI178" s="98"/>
      <c r="NJ178" s="98"/>
      <c r="NK178" s="98"/>
      <c r="NL178" s="98"/>
      <c r="NM178" s="98"/>
      <c r="NN178" s="98"/>
      <c r="NO178" s="98"/>
      <c r="NP178" s="98"/>
      <c r="NQ178" s="98"/>
      <c r="NR178" s="98"/>
      <c r="NS178" s="98"/>
      <c r="NT178" s="98"/>
      <c r="NU178" s="98"/>
      <c r="NV178" s="98"/>
      <c r="NW178" s="98"/>
      <c r="NX178" s="98"/>
      <c r="NY178" s="98"/>
      <c r="NZ178" s="98"/>
      <c r="OA178" s="98"/>
      <c r="OB178" s="98"/>
      <c r="OC178" s="98"/>
      <c r="OD178" s="98"/>
      <c r="OE178" s="98"/>
      <c r="OF178" s="98"/>
      <c r="OG178" s="98"/>
      <c r="OH178" s="98"/>
      <c r="OI178" s="98"/>
      <c r="OJ178" s="98"/>
      <c r="OK178" s="98"/>
      <c r="OL178" s="98"/>
      <c r="OM178" s="98"/>
      <c r="ON178" s="98"/>
      <c r="OO178" s="98"/>
      <c r="OP178" s="98"/>
      <c r="OQ178" s="98"/>
      <c r="OR178" s="98"/>
      <c r="OS178" s="98"/>
      <c r="OT178" s="98"/>
      <c r="OU178" s="98"/>
      <c r="OV178" s="98"/>
      <c r="OW178" s="98"/>
      <c r="OX178" s="98"/>
      <c r="OY178" s="98"/>
      <c r="OZ178" s="98"/>
      <c r="PA178" s="98"/>
      <c r="PB178" s="98"/>
      <c r="PC178" s="98"/>
      <c r="PD178" s="98"/>
      <c r="PE178" s="98"/>
      <c r="PF178" s="98"/>
      <c r="PG178" s="98"/>
      <c r="PH178" s="98"/>
      <c r="PI178" s="98"/>
      <c r="PJ178" s="98"/>
      <c r="PK178" s="98"/>
      <c r="PL178" s="98"/>
      <c r="PM178" s="98"/>
      <c r="PN178" s="98"/>
      <c r="PO178" s="98"/>
      <c r="PP178" s="98"/>
      <c r="PQ178" s="98"/>
      <c r="PR178" s="98"/>
      <c r="PS178" s="98"/>
      <c r="PT178" s="98"/>
      <c r="PU178" s="98"/>
      <c r="PV178" s="98"/>
      <c r="PW178" s="98"/>
      <c r="PX178" s="98"/>
      <c r="PY178" s="98"/>
      <c r="PZ178" s="98"/>
      <c r="QA178" s="98"/>
      <c r="QB178" s="98"/>
      <c r="QC178" s="98"/>
      <c r="QD178" s="98"/>
      <c r="QE178" s="98"/>
      <c r="QF178" s="98"/>
      <c r="QG178" s="98"/>
      <c r="QH178" s="98"/>
      <c r="QI178" s="98"/>
      <c r="QJ178" s="98"/>
      <c r="QK178" s="98"/>
      <c r="QL178" s="98"/>
      <c r="QM178" s="98"/>
      <c r="QN178" s="98"/>
      <c r="QO178" s="98"/>
      <c r="QP178" s="98"/>
      <c r="QQ178" s="98"/>
      <c r="QR178" s="98"/>
      <c r="QS178" s="98"/>
      <c r="QT178" s="98"/>
      <c r="QU178" s="98"/>
      <c r="QV178" s="98"/>
      <c r="QW178" s="98"/>
      <c r="QX178" s="98"/>
      <c r="QY178" s="98"/>
      <c r="QZ178" s="98"/>
      <c r="RA178" s="98"/>
      <c r="RB178" s="98"/>
      <c r="RC178" s="98"/>
      <c r="RD178" s="98"/>
      <c r="RE178" s="98"/>
      <c r="RF178" s="98"/>
      <c r="RG178" s="98"/>
      <c r="RH178" s="98"/>
      <c r="RI178" s="98"/>
      <c r="RJ178" s="98"/>
      <c r="RK178" s="98"/>
      <c r="RL178" s="98"/>
      <c r="RM178" s="98"/>
      <c r="RN178" s="98"/>
      <c r="RO178" s="98"/>
      <c r="RP178" s="98"/>
      <c r="RQ178" s="98"/>
      <c r="RR178" s="98"/>
      <c r="RS178" s="98"/>
      <c r="RT178" s="98"/>
      <c r="RU178" s="98"/>
      <c r="RV178" s="98"/>
      <c r="RW178" s="98"/>
      <c r="RX178" s="98"/>
      <c r="RY178" s="98"/>
      <c r="RZ178" s="98"/>
      <c r="SA178" s="98"/>
      <c r="SB178" s="98"/>
      <c r="SC178" s="98"/>
      <c r="SD178" s="98"/>
      <c r="SE178" s="98"/>
      <c r="SF178" s="98"/>
      <c r="SG178" s="98"/>
      <c r="SH178" s="98"/>
      <c r="SI178" s="98"/>
      <c r="SJ178" s="98"/>
      <c r="SK178" s="98"/>
      <c r="SL178" s="98"/>
      <c r="SM178" s="98"/>
      <c r="SN178" s="98"/>
      <c r="SO178" s="98"/>
      <c r="SP178" s="98"/>
      <c r="SQ178" s="98"/>
      <c r="SR178" s="98"/>
      <c r="SS178" s="98"/>
      <c r="ST178" s="98"/>
      <c r="SU178" s="98"/>
      <c r="SV178" s="98"/>
      <c r="SW178" s="98"/>
      <c r="SX178" s="98"/>
      <c r="SY178" s="98"/>
      <c r="SZ178" s="98"/>
      <c r="TA178" s="98"/>
      <c r="TB178" s="98"/>
      <c r="TC178" s="98"/>
      <c r="TD178" s="98"/>
      <c r="TE178" s="98"/>
      <c r="TF178" s="98"/>
      <c r="TG178" s="98"/>
      <c r="TH178" s="98"/>
      <c r="TI178" s="98"/>
      <c r="TJ178" s="98"/>
      <c r="TK178" s="98"/>
      <c r="TL178" s="98"/>
      <c r="TM178" s="98"/>
      <c r="TN178" s="98"/>
      <c r="TO178" s="98"/>
      <c r="TP178" s="98"/>
      <c r="TQ178" s="98"/>
      <c r="TR178" s="98"/>
      <c r="TS178" s="98"/>
      <c r="TT178" s="98"/>
      <c r="TU178" s="98"/>
      <c r="TV178" s="98"/>
      <c r="TW178" s="98"/>
      <c r="TX178" s="98"/>
      <c r="TY178" s="98"/>
      <c r="TZ178" s="98"/>
      <c r="UA178" s="98"/>
      <c r="UB178" s="98"/>
      <c r="UC178" s="98"/>
      <c r="UD178" s="98"/>
      <c r="UE178" s="98"/>
      <c r="UF178" s="98"/>
      <c r="UG178" s="98"/>
      <c r="UH178" s="98"/>
      <c r="UI178" s="98"/>
      <c r="UJ178" s="98"/>
      <c r="UK178" s="98"/>
      <c r="UL178" s="98"/>
      <c r="UM178" s="98"/>
      <c r="UN178" s="98"/>
      <c r="UO178" s="98"/>
      <c r="UP178" s="98"/>
      <c r="UQ178" s="98"/>
      <c r="UR178" s="98"/>
      <c r="US178" s="98"/>
      <c r="UT178" s="98"/>
      <c r="UU178" s="98"/>
      <c r="UV178" s="98"/>
      <c r="UW178" s="98"/>
      <c r="UX178" s="98"/>
      <c r="UY178" s="98"/>
      <c r="UZ178" s="98"/>
      <c r="VA178" s="98"/>
      <c r="VB178" s="98"/>
      <c r="VC178" s="98"/>
      <c r="VD178" s="98"/>
      <c r="VE178" s="98"/>
      <c r="VF178" s="98"/>
      <c r="VG178" s="98"/>
      <c r="VH178" s="98"/>
      <c r="VI178" s="98"/>
      <c r="VJ178" s="98"/>
      <c r="VK178" s="98"/>
      <c r="VL178" s="98"/>
      <c r="VM178" s="98"/>
      <c r="VN178" s="98"/>
      <c r="VO178" s="98"/>
      <c r="VP178" s="98"/>
      <c r="VQ178" s="98"/>
      <c r="VR178" s="98"/>
      <c r="VS178" s="98"/>
      <c r="VT178" s="98"/>
      <c r="VU178" s="98"/>
      <c r="VV178" s="98"/>
      <c r="VW178" s="98"/>
      <c r="VX178" s="98"/>
      <c r="VY178" s="98"/>
      <c r="VZ178" s="98"/>
      <c r="WA178" s="98"/>
      <c r="WB178" s="98"/>
      <c r="WC178" s="98"/>
      <c r="WD178" s="98"/>
      <c r="WE178" s="98"/>
      <c r="WF178" s="98"/>
      <c r="WG178" s="98"/>
      <c r="WH178" s="98"/>
      <c r="WI178" s="98"/>
      <c r="WJ178" s="98"/>
      <c r="WK178" s="98"/>
      <c r="WL178" s="98"/>
      <c r="WM178" s="98"/>
      <c r="WN178" s="98"/>
      <c r="WO178" s="98"/>
      <c r="WP178" s="98"/>
      <c r="WQ178" s="98"/>
      <c r="WR178" s="98"/>
      <c r="WS178" s="98"/>
      <c r="WT178" s="98"/>
      <c r="WU178" s="98"/>
      <c r="WV178" s="98"/>
      <c r="WW178" s="98"/>
      <c r="WX178" s="98"/>
      <c r="WY178" s="98"/>
      <c r="WZ178" s="98"/>
      <c r="XA178" s="98"/>
      <c r="XB178" s="98"/>
      <c r="XC178" s="98"/>
      <c r="XD178" s="98"/>
      <c r="XE178" s="98"/>
      <c r="XF178" s="98"/>
      <c r="XG178" s="98"/>
      <c r="XH178" s="98"/>
      <c r="XI178" s="98"/>
      <c r="XJ178" s="98"/>
      <c r="XK178" s="98"/>
      <c r="XL178" s="98"/>
      <c r="XM178" s="98"/>
      <c r="XN178" s="98"/>
      <c r="XO178" s="98"/>
      <c r="XP178" s="98"/>
      <c r="XQ178" s="98"/>
      <c r="XR178" s="98"/>
      <c r="XS178" s="98"/>
      <c r="XT178" s="98"/>
      <c r="XU178" s="98"/>
      <c r="XV178" s="98"/>
      <c r="XW178" s="98"/>
      <c r="XX178" s="98"/>
      <c r="XY178" s="98"/>
      <c r="XZ178" s="98"/>
      <c r="YA178" s="98"/>
      <c r="YB178" s="98"/>
      <c r="YC178" s="98"/>
      <c r="YD178" s="98"/>
      <c r="YE178" s="98"/>
      <c r="YF178" s="98"/>
      <c r="YG178" s="98"/>
      <c r="YH178" s="98"/>
      <c r="YI178" s="98"/>
      <c r="YJ178" s="98"/>
      <c r="YK178" s="98"/>
      <c r="YL178" s="98"/>
      <c r="YM178" s="98"/>
      <c r="YN178" s="98"/>
      <c r="YO178" s="98"/>
      <c r="YP178" s="98"/>
      <c r="YQ178" s="98"/>
      <c r="YR178" s="98"/>
      <c r="YS178" s="98"/>
      <c r="YT178" s="98"/>
      <c r="YU178" s="98"/>
      <c r="YV178" s="98"/>
      <c r="YW178" s="98"/>
      <c r="YX178" s="98"/>
      <c r="YY178" s="98"/>
      <c r="YZ178" s="98"/>
      <c r="ZA178" s="98"/>
      <c r="ZB178" s="98"/>
      <c r="ZC178" s="98"/>
      <c r="ZD178" s="98"/>
      <c r="ZE178" s="98"/>
      <c r="ZF178" s="98"/>
      <c r="ZG178" s="98"/>
      <c r="ZH178" s="98"/>
      <c r="ZI178" s="98"/>
      <c r="ZJ178" s="98"/>
      <c r="ZK178" s="98"/>
      <c r="ZL178" s="98"/>
      <c r="ZM178" s="98"/>
      <c r="ZN178" s="98"/>
      <c r="ZO178" s="98"/>
      <c r="ZP178" s="98"/>
      <c r="ZQ178" s="98"/>
      <c r="ZR178" s="98"/>
      <c r="ZS178" s="98"/>
      <c r="ZT178" s="98"/>
      <c r="ZU178" s="98"/>
      <c r="ZV178" s="98"/>
      <c r="ZW178" s="98"/>
      <c r="ZX178" s="98"/>
      <c r="ZY178" s="98"/>
      <c r="ZZ178" s="98"/>
      <c r="AAA178" s="98"/>
      <c r="AAB178" s="98"/>
      <c r="AAC178" s="98"/>
      <c r="AAD178" s="98"/>
      <c r="AAE178" s="98"/>
      <c r="AAF178" s="98"/>
      <c r="AAG178" s="98"/>
      <c r="AAH178" s="98"/>
      <c r="AAI178" s="98"/>
      <c r="AAJ178" s="98"/>
      <c r="AAK178" s="98"/>
      <c r="AAL178" s="98"/>
      <c r="AAM178" s="98"/>
      <c r="AAN178" s="98"/>
      <c r="AAO178" s="98"/>
      <c r="AAP178" s="98"/>
      <c r="AAQ178" s="98"/>
      <c r="AAR178" s="98"/>
      <c r="AAS178" s="98"/>
      <c r="AAT178" s="98"/>
      <c r="AAU178" s="98"/>
      <c r="AAV178" s="98"/>
      <c r="AAW178" s="98"/>
      <c r="AAX178" s="98"/>
      <c r="AAY178" s="98"/>
      <c r="AAZ178" s="98"/>
      <c r="ABA178" s="98"/>
      <c r="ABB178" s="98"/>
      <c r="ABC178" s="98"/>
      <c r="ABD178" s="98"/>
      <c r="ABE178" s="98"/>
      <c r="ABF178" s="98"/>
      <c r="ABG178" s="98"/>
      <c r="ABH178" s="98"/>
      <c r="ABI178" s="98"/>
      <c r="ABJ178" s="98"/>
      <c r="ABK178" s="98"/>
      <c r="ABL178" s="98"/>
      <c r="ABM178" s="98"/>
      <c r="ABN178" s="98"/>
      <c r="ABO178" s="98"/>
      <c r="ABP178" s="98"/>
      <c r="ABQ178" s="98"/>
      <c r="ABR178" s="98"/>
      <c r="ABS178" s="98"/>
      <c r="ABT178" s="98"/>
      <c r="ABU178" s="98"/>
      <c r="ABV178" s="98"/>
      <c r="ABW178" s="98"/>
      <c r="ABX178" s="98"/>
      <c r="ABY178" s="98"/>
      <c r="ABZ178" s="98"/>
      <c r="ACA178" s="98"/>
      <c r="ACB178" s="98"/>
      <c r="ACC178" s="98"/>
      <c r="ACD178" s="98"/>
      <c r="ACE178" s="98"/>
      <c r="ACF178" s="98"/>
      <c r="ACG178" s="98"/>
      <c r="ACH178" s="98"/>
      <c r="ACI178" s="98"/>
      <c r="ACJ178" s="98"/>
      <c r="ACK178" s="98"/>
      <c r="ACL178" s="98"/>
      <c r="ACM178" s="98"/>
      <c r="ACN178" s="98"/>
      <c r="ACO178" s="98"/>
      <c r="ACP178" s="98"/>
      <c r="ACQ178" s="98"/>
      <c r="ACR178" s="98"/>
      <c r="ACS178" s="98"/>
      <c r="ACT178" s="98"/>
      <c r="ACU178" s="98"/>
      <c r="ACV178" s="98"/>
      <c r="ACW178" s="98"/>
      <c r="ACX178" s="98"/>
      <c r="ACY178" s="98"/>
      <c r="ACZ178" s="98"/>
      <c r="ADA178" s="98"/>
      <c r="ADB178" s="98"/>
      <c r="ADC178" s="98"/>
      <c r="ADD178" s="98"/>
      <c r="ADE178" s="98"/>
      <c r="ADF178" s="98"/>
      <c r="ADG178" s="98"/>
      <c r="ADH178" s="98"/>
      <c r="ADI178" s="98"/>
      <c r="ADJ178" s="98"/>
      <c r="ADK178" s="98"/>
      <c r="ADL178" s="98"/>
      <c r="ADM178" s="98"/>
      <c r="ADN178" s="98"/>
      <c r="ADO178" s="98"/>
      <c r="ADP178" s="98"/>
      <c r="ADQ178" s="98"/>
      <c r="ADR178" s="98"/>
      <c r="ADS178" s="98"/>
      <c r="ADT178" s="98"/>
      <c r="ADU178" s="98"/>
      <c r="ADV178" s="98"/>
      <c r="ADW178" s="98"/>
      <c r="ADX178" s="98"/>
      <c r="ADY178" s="98"/>
      <c r="ADZ178" s="98"/>
      <c r="AEA178" s="98"/>
      <c r="AEB178" s="98"/>
      <c r="AEC178" s="98"/>
      <c r="AED178" s="98"/>
      <c r="AEE178" s="98"/>
      <c r="AEF178" s="98"/>
      <c r="AEG178" s="98"/>
      <c r="AEH178" s="98"/>
      <c r="AEI178" s="98"/>
      <c r="AEJ178" s="98"/>
      <c r="AEK178" s="98"/>
      <c r="AEL178" s="98"/>
      <c r="AEM178" s="98"/>
      <c r="AEN178" s="98"/>
      <c r="AEO178" s="98"/>
      <c r="AEP178" s="98"/>
      <c r="AEQ178" s="98"/>
      <c r="AER178" s="98"/>
      <c r="AES178" s="98"/>
      <c r="AET178" s="98"/>
      <c r="AEU178" s="98"/>
      <c r="AEV178" s="98"/>
      <c r="AEW178" s="98"/>
      <c r="AEX178" s="98"/>
      <c r="AEY178" s="98"/>
      <c r="AEZ178" s="98"/>
      <c r="AFA178" s="98"/>
      <c r="AFB178" s="98"/>
      <c r="AFC178" s="98"/>
      <c r="AFD178" s="98"/>
      <c r="AFE178" s="98"/>
      <c r="AFF178" s="98"/>
      <c r="AFG178" s="98"/>
      <c r="AFH178" s="98"/>
      <c r="AFI178" s="98"/>
      <c r="AFJ178" s="98"/>
      <c r="AFK178" s="98"/>
      <c r="AFL178" s="98"/>
      <c r="AFM178" s="98"/>
      <c r="AFN178" s="98"/>
      <c r="AFO178" s="98"/>
      <c r="AFP178" s="98"/>
      <c r="AFQ178" s="98"/>
      <c r="AFR178" s="98"/>
      <c r="AFS178" s="98"/>
      <c r="AFT178" s="98"/>
      <c r="AFU178" s="98"/>
      <c r="AFV178" s="98"/>
      <c r="AFW178" s="98"/>
      <c r="AFX178" s="98"/>
      <c r="AFY178" s="98"/>
      <c r="AFZ178" s="98"/>
      <c r="AGA178" s="98"/>
      <c r="AGB178" s="98"/>
      <c r="AGC178" s="98"/>
      <c r="AGD178" s="98"/>
      <c r="AGE178" s="98"/>
      <c r="AGF178" s="98"/>
      <c r="AGG178" s="98"/>
      <c r="AGH178" s="98"/>
      <c r="AGI178" s="98"/>
      <c r="AGJ178" s="98"/>
      <c r="AGK178" s="98"/>
      <c r="AGL178" s="98"/>
      <c r="AGM178" s="98"/>
      <c r="AGN178" s="98"/>
      <c r="AGO178" s="98"/>
      <c r="AGP178" s="98"/>
      <c r="AGQ178" s="98"/>
      <c r="AGR178" s="98"/>
      <c r="AGS178" s="98"/>
      <c r="AGT178" s="98"/>
      <c r="AGU178" s="98"/>
      <c r="AGV178" s="98"/>
      <c r="AGW178" s="98"/>
      <c r="AGX178" s="98"/>
      <c r="AGY178" s="98"/>
      <c r="AGZ178" s="98"/>
      <c r="AHA178" s="98"/>
      <c r="AHB178" s="98"/>
      <c r="AHC178" s="98"/>
      <c r="AHD178" s="98"/>
      <c r="AHE178" s="98"/>
      <c r="AHF178" s="98"/>
      <c r="AHG178" s="98"/>
      <c r="AHH178" s="98"/>
      <c r="AHI178" s="98"/>
      <c r="AHJ178" s="98"/>
      <c r="AHK178" s="98"/>
      <c r="AHL178" s="98"/>
      <c r="AHM178" s="98"/>
      <c r="AHN178" s="98"/>
      <c r="AHO178" s="98"/>
      <c r="AHP178" s="98"/>
      <c r="AHQ178" s="98"/>
      <c r="AHR178" s="98"/>
      <c r="AHS178" s="98"/>
      <c r="AHT178" s="98"/>
      <c r="AHU178" s="98"/>
      <c r="AHV178" s="98"/>
      <c r="AHW178" s="98"/>
      <c r="AHX178" s="98"/>
      <c r="AHY178" s="98"/>
      <c r="AHZ178" s="98"/>
      <c r="AIA178" s="98"/>
      <c r="AIB178" s="98"/>
      <c r="AIC178" s="98"/>
      <c r="AID178" s="98"/>
      <c r="AIE178" s="98"/>
      <c r="AIF178" s="98"/>
      <c r="AIG178" s="98"/>
      <c r="AIH178" s="98"/>
      <c r="AII178" s="98"/>
      <c r="AIJ178" s="98"/>
      <c r="AIK178" s="98"/>
      <c r="AIL178" s="98"/>
      <c r="AIM178" s="98"/>
      <c r="AIN178" s="98"/>
      <c r="AIO178" s="98"/>
      <c r="AIP178" s="98"/>
      <c r="AIQ178" s="98"/>
      <c r="AIR178" s="98"/>
      <c r="AIS178" s="98"/>
      <c r="AIT178" s="98"/>
      <c r="AIU178" s="98"/>
      <c r="AIV178" s="98"/>
      <c r="AIW178" s="98"/>
      <c r="AIX178" s="98"/>
      <c r="AIY178" s="98"/>
      <c r="AIZ178" s="98"/>
      <c r="AJA178" s="98"/>
      <c r="AJB178" s="98"/>
      <c r="AJC178" s="98"/>
      <c r="AJD178" s="98"/>
      <c r="AJE178" s="98"/>
      <c r="AJF178" s="98"/>
      <c r="AJG178" s="98"/>
      <c r="AJH178" s="98"/>
      <c r="AJI178" s="98"/>
      <c r="AJJ178" s="98"/>
      <c r="AJK178" s="98"/>
      <c r="AJL178" s="98"/>
      <c r="AJM178" s="98"/>
      <c r="AJN178" s="98"/>
      <c r="AJO178" s="98"/>
      <c r="AJP178" s="98"/>
      <c r="AJQ178" s="98"/>
      <c r="AJR178" s="98"/>
      <c r="AJS178" s="98"/>
      <c r="AJT178" s="98"/>
      <c r="AJU178" s="98"/>
      <c r="AJV178" s="98"/>
      <c r="AJW178" s="98"/>
      <c r="AJX178" s="98"/>
      <c r="AJY178" s="98"/>
      <c r="AJZ178" s="98"/>
      <c r="AKA178" s="98"/>
      <c r="AKB178" s="98"/>
      <c r="AKC178" s="98"/>
      <c r="AKD178" s="98"/>
      <c r="AKE178" s="98"/>
      <c r="AKF178" s="98"/>
      <c r="AKG178" s="98"/>
      <c r="AKH178" s="98"/>
      <c r="AKI178" s="98"/>
      <c r="AKJ178" s="98"/>
      <c r="AKK178" s="98"/>
      <c r="AKL178" s="98"/>
      <c r="AKM178" s="98"/>
      <c r="AKN178" s="98"/>
      <c r="AKO178" s="98"/>
      <c r="AKP178" s="98"/>
      <c r="AKQ178" s="98"/>
      <c r="AKR178" s="98"/>
      <c r="AKS178" s="98"/>
      <c r="AKT178" s="98"/>
      <c r="AKU178" s="98"/>
      <c r="AKV178" s="98"/>
      <c r="AKW178" s="98"/>
      <c r="AKX178" s="98"/>
      <c r="AKY178" s="98"/>
      <c r="AKZ178" s="98"/>
      <c r="ALA178" s="98"/>
      <c r="ALB178" s="98"/>
      <c r="ALC178" s="98"/>
      <c r="ALD178" s="98"/>
      <c r="ALE178" s="98"/>
      <c r="ALF178" s="98"/>
      <c r="ALG178" s="98"/>
      <c r="ALH178" s="98"/>
      <c r="ALI178" s="98"/>
      <c r="ALJ178" s="98"/>
      <c r="ALK178" s="98"/>
      <c r="ALL178" s="98"/>
      <c r="ALM178" s="98"/>
      <c r="ALN178" s="98"/>
      <c r="ALO178" s="98"/>
      <c r="ALP178" s="98"/>
      <c r="ALQ178" s="98"/>
      <c r="ALR178" s="98"/>
      <c r="ALS178" s="98"/>
      <c r="ALT178" s="98"/>
      <c r="ALU178" s="98"/>
      <c r="ALV178" s="98"/>
      <c r="ALW178" s="98"/>
      <c r="ALX178" s="98"/>
      <c r="ALY178" s="98"/>
      <c r="ALZ178" s="98"/>
      <c r="AMA178" s="98"/>
      <c r="AMB178" s="98"/>
      <c r="AMC178" s="98"/>
      <c r="AMD178" s="98"/>
      <c r="AME178" s="98"/>
      <c r="AMF178" s="98"/>
      <c r="AMG178" s="98"/>
      <c r="AMH178" s="98"/>
      <c r="AMI178" s="98"/>
      <c r="AMJ178" s="98"/>
      <c r="AMK178" s="98"/>
      <c r="AML178" s="98"/>
      <c r="AMM178" s="98"/>
      <c r="AMN178" s="98"/>
      <c r="AMO178" s="98"/>
      <c r="AMP178" s="98"/>
      <c r="AMQ178" s="98"/>
      <c r="AMR178" s="98"/>
      <c r="AMS178" s="98"/>
      <c r="AMT178" s="98"/>
      <c r="AMU178" s="98"/>
      <c r="AMV178" s="98"/>
      <c r="AMW178" s="98"/>
      <c r="AMX178" s="98"/>
      <c r="AMY178" s="98"/>
      <c r="AMZ178" s="98"/>
      <c r="ANA178" s="98"/>
      <c r="ANB178" s="98"/>
      <c r="ANC178" s="98"/>
      <c r="AND178" s="98"/>
      <c r="ANE178" s="98"/>
      <c r="ANF178" s="98"/>
      <c r="ANG178" s="98"/>
      <c r="ANH178" s="98"/>
      <c r="ANI178" s="98"/>
      <c r="ANJ178" s="98"/>
      <c r="ANK178" s="98"/>
      <c r="ANL178" s="98"/>
      <c r="ANM178" s="98"/>
      <c r="ANN178" s="98"/>
      <c r="ANO178" s="98"/>
      <c r="ANP178" s="98"/>
      <c r="ANQ178" s="98"/>
      <c r="ANR178" s="98"/>
      <c r="ANS178" s="98"/>
      <c r="ANT178" s="98"/>
      <c r="ANU178" s="98"/>
      <c r="ANV178" s="98"/>
      <c r="ANW178" s="98"/>
      <c r="ANX178" s="98"/>
      <c r="ANY178" s="98"/>
      <c r="ANZ178" s="98"/>
      <c r="AOA178" s="98"/>
      <c r="AOB178" s="98"/>
      <c r="AOC178" s="98"/>
      <c r="AOD178" s="98"/>
      <c r="AOE178" s="98"/>
      <c r="AOF178" s="98"/>
      <c r="AOG178" s="98"/>
      <c r="AOH178" s="98"/>
      <c r="AOI178" s="98"/>
      <c r="AOJ178" s="98"/>
      <c r="AOK178" s="98"/>
      <c r="AOL178" s="98"/>
      <c r="AOM178" s="98"/>
      <c r="AON178" s="98"/>
      <c r="AOO178" s="98"/>
      <c r="AOP178" s="98"/>
      <c r="AOQ178" s="98"/>
      <c r="AOR178" s="98"/>
      <c r="AOS178" s="98"/>
      <c r="AOT178" s="98"/>
      <c r="AOU178" s="98"/>
      <c r="AOV178" s="98"/>
      <c r="AOW178" s="98"/>
      <c r="AOX178" s="98"/>
      <c r="AOY178" s="98"/>
      <c r="AOZ178" s="98"/>
      <c r="APA178" s="98"/>
      <c r="APB178" s="98"/>
      <c r="APC178" s="98"/>
      <c r="APD178" s="98"/>
      <c r="APE178" s="98"/>
      <c r="APF178" s="98"/>
      <c r="APG178" s="98"/>
      <c r="APH178" s="98"/>
      <c r="API178" s="98"/>
      <c r="APJ178" s="98"/>
      <c r="APK178" s="98"/>
      <c r="APL178" s="98"/>
      <c r="APM178" s="98"/>
      <c r="APN178" s="98"/>
      <c r="APO178" s="98"/>
      <c r="APP178" s="98"/>
      <c r="APQ178" s="98"/>
      <c r="APR178" s="98"/>
      <c r="APS178" s="98"/>
      <c r="APT178" s="98"/>
      <c r="APU178" s="98"/>
      <c r="APV178" s="98"/>
      <c r="APW178" s="98"/>
      <c r="APX178" s="98"/>
      <c r="APY178" s="98"/>
      <c r="APZ178" s="98"/>
      <c r="AQA178" s="98"/>
      <c r="AQB178" s="98"/>
      <c r="AQC178" s="98"/>
      <c r="AQD178" s="98"/>
      <c r="AQE178" s="98"/>
      <c r="AQF178" s="98"/>
      <c r="AQG178" s="98"/>
      <c r="AQH178" s="98"/>
      <c r="AQI178" s="98"/>
      <c r="AQJ178" s="98"/>
      <c r="AQK178" s="98"/>
      <c r="AQL178" s="98"/>
      <c r="AQM178" s="98"/>
      <c r="AQN178" s="98"/>
      <c r="AQO178" s="98"/>
      <c r="AQP178" s="98"/>
      <c r="AQQ178" s="98"/>
      <c r="AQR178" s="98"/>
      <c r="AQS178" s="98"/>
      <c r="AQT178" s="98"/>
      <c r="AQU178" s="98"/>
      <c r="AQV178" s="98"/>
      <c r="AQW178" s="98"/>
      <c r="AQX178" s="98"/>
      <c r="AQY178" s="98"/>
      <c r="AQZ178" s="98"/>
      <c r="ARA178" s="98"/>
      <c r="ARB178" s="98"/>
      <c r="ARC178" s="98"/>
      <c r="ARD178" s="98"/>
      <c r="ARE178" s="98"/>
      <c r="ARF178" s="98"/>
      <c r="ARG178" s="98"/>
      <c r="ARH178" s="98"/>
      <c r="ARI178" s="98"/>
      <c r="ARJ178" s="98"/>
      <c r="ARK178" s="98"/>
      <c r="ARL178" s="98"/>
      <c r="ARM178" s="98"/>
      <c r="ARN178" s="98"/>
      <c r="ARO178" s="98"/>
      <c r="ARP178" s="98"/>
      <c r="ARQ178" s="98"/>
      <c r="ARR178" s="98"/>
      <c r="ARS178" s="98"/>
    </row>
    <row r="179" spans="1:1163" s="174" customFormat="1" ht="17.25">
      <c r="A179" s="140" t="s">
        <v>72</v>
      </c>
      <c r="B179" s="1087" t="s">
        <v>273</v>
      </c>
      <c r="C179" s="207">
        <v>7324642</v>
      </c>
      <c r="D179" s="207">
        <v>104169646</v>
      </c>
      <c r="E179" s="207">
        <v>859688</v>
      </c>
      <c r="F179" s="207">
        <v>25494035</v>
      </c>
      <c r="G179" s="207">
        <v>831929</v>
      </c>
      <c r="H179" s="207">
        <v>28927638</v>
      </c>
      <c r="I179" s="207">
        <v>881154</v>
      </c>
      <c r="J179" s="207">
        <v>36018694</v>
      </c>
      <c r="K179" s="207">
        <v>1052738</v>
      </c>
      <c r="L179" s="207">
        <v>54528779</v>
      </c>
      <c r="M179" s="207">
        <v>1332156</v>
      </c>
      <c r="N179" s="207">
        <v>99538071</v>
      </c>
      <c r="O179" s="207">
        <v>2226409</v>
      </c>
      <c r="P179" s="207">
        <v>229954622</v>
      </c>
      <c r="Q179" s="207">
        <v>2974410</v>
      </c>
      <c r="R179" s="207">
        <v>264200592</v>
      </c>
      <c r="S179" s="207">
        <v>3453947</v>
      </c>
      <c r="T179" s="207">
        <v>325888999</v>
      </c>
      <c r="U179" s="201">
        <v>3653278</v>
      </c>
      <c r="V179" s="201">
        <v>301429132</v>
      </c>
      <c r="W179" s="197">
        <v>3742658</v>
      </c>
      <c r="X179" s="197">
        <v>321733867</v>
      </c>
      <c r="Y179" s="175">
        <v>3698843</v>
      </c>
      <c r="Z179" s="175">
        <v>366425052</v>
      </c>
      <c r="AA179" s="209">
        <v>3738455</v>
      </c>
      <c r="AB179" s="209">
        <v>372203226</v>
      </c>
      <c r="AC179" s="175">
        <v>3776068</v>
      </c>
      <c r="AD179" s="175">
        <v>368955578</v>
      </c>
      <c r="AE179" s="209">
        <v>4210825</v>
      </c>
      <c r="AF179" s="209">
        <v>422956897</v>
      </c>
      <c r="AG179" s="201">
        <v>4915310</v>
      </c>
      <c r="AH179" s="201">
        <v>441964508</v>
      </c>
      <c r="AI179" s="201">
        <v>5827413</v>
      </c>
      <c r="AJ179" s="201">
        <v>421922592</v>
      </c>
      <c r="AK179" s="201">
        <v>6624510</v>
      </c>
      <c r="AL179" s="201">
        <v>494681365</v>
      </c>
      <c r="AM179" s="176">
        <v>7331730</v>
      </c>
      <c r="AN179" s="176">
        <v>571510515.80999994</v>
      </c>
      <c r="AO179" s="201">
        <v>6328179</v>
      </c>
      <c r="AP179" s="201">
        <v>527964048</v>
      </c>
      <c r="AQ179" s="201">
        <v>6600274.6600000001</v>
      </c>
      <c r="AR179" s="201">
        <v>569333370.60000002</v>
      </c>
      <c r="AS179" s="201">
        <v>6929520</v>
      </c>
      <c r="AT179" s="201">
        <v>607642506.55303144</v>
      </c>
      <c r="AU179" s="209">
        <v>7741021</v>
      </c>
      <c r="AV179" s="209">
        <v>646370704.71992362</v>
      </c>
      <c r="AW179" s="197">
        <v>7851893</v>
      </c>
      <c r="AX179" s="197">
        <v>659905719</v>
      </c>
      <c r="AY179" s="197">
        <v>8112617</v>
      </c>
      <c r="AZ179" s="197">
        <v>690454885</v>
      </c>
      <c r="BA179" s="177"/>
      <c r="BB179" s="197"/>
      <c r="BC179" s="178"/>
      <c r="BD179" s="197"/>
      <c r="BE179" s="178"/>
      <c r="BF179" s="197"/>
      <c r="BG179" s="197"/>
      <c r="BH179" s="197"/>
      <c r="BI179" s="178"/>
      <c r="BJ179" s="98"/>
      <c r="BK179" s="148"/>
      <c r="BL179" s="148"/>
      <c r="BM179" s="98"/>
      <c r="BN179" s="148"/>
      <c r="BO179" s="98"/>
      <c r="BP179" s="98"/>
      <c r="BQ179" s="11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/>
      <c r="EF179" s="98"/>
      <c r="EG179" s="98"/>
      <c r="EH179" s="98"/>
      <c r="EI179" s="98"/>
      <c r="EJ179" s="98"/>
      <c r="EK179" s="98"/>
      <c r="EL179" s="98"/>
      <c r="EM179" s="98"/>
      <c r="EN179" s="98"/>
      <c r="EO179" s="98"/>
      <c r="EP179" s="98"/>
      <c r="EQ179" s="98"/>
      <c r="ER179" s="98"/>
      <c r="ES179" s="98"/>
      <c r="ET179" s="98"/>
      <c r="EU179" s="98"/>
      <c r="EV179" s="98"/>
      <c r="EW179" s="98"/>
      <c r="EX179" s="98"/>
      <c r="EY179" s="98"/>
      <c r="EZ179" s="98"/>
      <c r="FA179" s="98"/>
      <c r="FB179" s="98"/>
      <c r="FC179" s="98"/>
      <c r="FD179" s="98"/>
      <c r="FE179" s="98"/>
      <c r="FF179" s="98"/>
      <c r="FG179" s="98"/>
      <c r="FH179" s="98"/>
      <c r="FI179" s="98"/>
      <c r="FJ179" s="98"/>
      <c r="FK179" s="98"/>
      <c r="FL179" s="98"/>
      <c r="FM179" s="98"/>
      <c r="FN179" s="98"/>
      <c r="FO179" s="98"/>
      <c r="FP179" s="98"/>
      <c r="FQ179" s="98"/>
      <c r="FR179" s="98"/>
      <c r="FS179" s="98"/>
      <c r="FT179" s="98"/>
      <c r="FU179" s="98"/>
      <c r="FV179" s="98"/>
      <c r="FW179" s="98"/>
      <c r="FX179" s="98"/>
      <c r="FY179" s="98"/>
      <c r="FZ179" s="98"/>
      <c r="GA179" s="98"/>
      <c r="GB179" s="98"/>
      <c r="GC179" s="98"/>
      <c r="GD179" s="98"/>
      <c r="GE179" s="98"/>
      <c r="GF179" s="98"/>
      <c r="GG179" s="98"/>
      <c r="GH179" s="98"/>
      <c r="GI179" s="98"/>
      <c r="GJ179" s="98"/>
      <c r="GK179" s="98"/>
      <c r="GL179" s="98"/>
      <c r="GM179" s="98"/>
      <c r="GN179" s="98"/>
      <c r="GO179" s="98"/>
      <c r="GP179" s="98"/>
      <c r="GQ179" s="98"/>
      <c r="GR179" s="98"/>
      <c r="GS179" s="98"/>
      <c r="GT179" s="98"/>
      <c r="GU179" s="98"/>
      <c r="GV179" s="98"/>
      <c r="GW179" s="98"/>
      <c r="GX179" s="98"/>
      <c r="GY179" s="98"/>
      <c r="GZ179" s="98"/>
      <c r="HA179" s="98"/>
      <c r="HB179" s="98"/>
      <c r="HC179" s="98"/>
      <c r="HD179" s="98"/>
      <c r="HE179" s="98"/>
      <c r="HF179" s="98"/>
      <c r="HG179" s="98"/>
      <c r="HH179" s="98"/>
      <c r="HI179" s="98"/>
      <c r="HJ179" s="98"/>
      <c r="HK179" s="98"/>
      <c r="HL179" s="98"/>
      <c r="HM179" s="98"/>
      <c r="HN179" s="98"/>
      <c r="HO179" s="98"/>
      <c r="HP179" s="98"/>
      <c r="HQ179" s="98"/>
      <c r="HR179" s="98"/>
      <c r="HS179" s="98"/>
      <c r="HT179" s="98"/>
      <c r="HU179" s="98"/>
      <c r="HV179" s="98"/>
      <c r="HW179" s="98"/>
      <c r="HX179" s="98"/>
      <c r="HY179" s="98"/>
      <c r="HZ179" s="98"/>
      <c r="IA179" s="98"/>
      <c r="IB179" s="98"/>
      <c r="IC179" s="98"/>
      <c r="ID179" s="98"/>
      <c r="IE179" s="98"/>
      <c r="IF179" s="98"/>
      <c r="IG179" s="98"/>
      <c r="IH179" s="98"/>
      <c r="II179" s="98"/>
      <c r="IJ179" s="98"/>
      <c r="IK179" s="98"/>
      <c r="IL179" s="98"/>
      <c r="IM179" s="98"/>
      <c r="IN179" s="98"/>
      <c r="IO179" s="98"/>
      <c r="IP179" s="98"/>
      <c r="IQ179" s="98"/>
      <c r="IR179" s="98"/>
      <c r="IS179" s="98"/>
      <c r="IT179" s="98"/>
      <c r="IU179" s="98"/>
      <c r="IV179" s="98"/>
      <c r="IW179" s="98"/>
      <c r="IX179" s="98"/>
      <c r="IY179" s="98"/>
      <c r="IZ179" s="98"/>
      <c r="JA179" s="98"/>
      <c r="JB179" s="98"/>
      <c r="JC179" s="98"/>
      <c r="JD179" s="98"/>
      <c r="JE179" s="98"/>
      <c r="JF179" s="98"/>
      <c r="JG179" s="98"/>
      <c r="JH179" s="98"/>
      <c r="JI179" s="98"/>
      <c r="JJ179" s="98"/>
      <c r="JK179" s="98"/>
      <c r="JL179" s="98"/>
      <c r="JM179" s="98"/>
      <c r="JN179" s="98"/>
      <c r="JO179" s="98"/>
      <c r="JP179" s="98"/>
      <c r="JQ179" s="98"/>
      <c r="JR179" s="98"/>
      <c r="JS179" s="98"/>
      <c r="JT179" s="98"/>
      <c r="JU179" s="98"/>
      <c r="JV179" s="98"/>
      <c r="JW179" s="98"/>
      <c r="JX179" s="98"/>
      <c r="JY179" s="98"/>
      <c r="JZ179" s="98"/>
      <c r="KA179" s="98"/>
      <c r="KB179" s="98"/>
      <c r="KC179" s="98"/>
      <c r="KD179" s="98"/>
      <c r="KE179" s="98"/>
      <c r="KF179" s="98"/>
      <c r="KG179" s="98"/>
      <c r="KH179" s="98"/>
      <c r="KI179" s="98"/>
      <c r="KJ179" s="98"/>
      <c r="KK179" s="98"/>
      <c r="KL179" s="98"/>
      <c r="KM179" s="98"/>
      <c r="KN179" s="98"/>
      <c r="KO179" s="98"/>
      <c r="KP179" s="98"/>
      <c r="KQ179" s="98"/>
      <c r="KR179" s="98"/>
      <c r="KS179" s="98"/>
      <c r="KT179" s="98"/>
      <c r="KU179" s="98"/>
      <c r="KV179" s="98"/>
      <c r="KW179" s="98"/>
      <c r="KX179" s="98"/>
      <c r="KY179" s="98"/>
      <c r="KZ179" s="98"/>
      <c r="LA179" s="98"/>
      <c r="LB179" s="98"/>
      <c r="LC179" s="98"/>
      <c r="LD179" s="98"/>
      <c r="LE179" s="98"/>
      <c r="LF179" s="98"/>
      <c r="LG179" s="98"/>
      <c r="LH179" s="98"/>
      <c r="LI179" s="98"/>
      <c r="LJ179" s="98"/>
      <c r="LK179" s="98"/>
      <c r="LL179" s="98"/>
      <c r="LM179" s="98"/>
      <c r="LN179" s="98"/>
      <c r="LO179" s="98"/>
      <c r="LP179" s="98"/>
      <c r="LQ179" s="98"/>
      <c r="LR179" s="98"/>
      <c r="LS179" s="98"/>
      <c r="LT179" s="98"/>
      <c r="LU179" s="98"/>
      <c r="LV179" s="98"/>
      <c r="LW179" s="98"/>
      <c r="LX179" s="98"/>
      <c r="LY179" s="98"/>
      <c r="LZ179" s="98"/>
      <c r="MA179" s="98"/>
      <c r="MB179" s="98"/>
      <c r="MC179" s="98"/>
      <c r="MD179" s="98"/>
      <c r="ME179" s="98"/>
      <c r="MF179" s="98"/>
      <c r="MG179" s="98"/>
      <c r="MH179" s="98"/>
      <c r="MI179" s="98"/>
      <c r="MJ179" s="98"/>
      <c r="MK179" s="98"/>
      <c r="ML179" s="98"/>
      <c r="MM179" s="98"/>
      <c r="MN179" s="98"/>
      <c r="MO179" s="98"/>
      <c r="MP179" s="98"/>
      <c r="MQ179" s="98"/>
      <c r="MR179" s="98"/>
      <c r="MS179" s="98"/>
      <c r="MT179" s="98"/>
      <c r="MU179" s="98"/>
      <c r="MV179" s="98"/>
      <c r="MW179" s="98"/>
      <c r="MX179" s="98"/>
      <c r="MY179" s="98"/>
      <c r="MZ179" s="98"/>
      <c r="NA179" s="98"/>
      <c r="NB179" s="98"/>
      <c r="NC179" s="98"/>
      <c r="ND179" s="98"/>
      <c r="NE179" s="98"/>
      <c r="NF179" s="98"/>
      <c r="NG179" s="98"/>
      <c r="NH179" s="98"/>
      <c r="NI179" s="98"/>
      <c r="NJ179" s="98"/>
      <c r="NK179" s="98"/>
      <c r="NL179" s="98"/>
      <c r="NM179" s="98"/>
      <c r="NN179" s="98"/>
      <c r="NO179" s="98"/>
      <c r="NP179" s="98"/>
      <c r="NQ179" s="98"/>
      <c r="NR179" s="98"/>
      <c r="NS179" s="98"/>
      <c r="NT179" s="98"/>
      <c r="NU179" s="98"/>
      <c r="NV179" s="98"/>
      <c r="NW179" s="98"/>
      <c r="NX179" s="98"/>
      <c r="NY179" s="98"/>
      <c r="NZ179" s="98"/>
      <c r="OA179" s="98"/>
      <c r="OB179" s="98"/>
      <c r="OC179" s="98"/>
      <c r="OD179" s="98"/>
      <c r="OE179" s="98"/>
      <c r="OF179" s="98"/>
      <c r="OG179" s="98"/>
      <c r="OH179" s="98"/>
      <c r="OI179" s="98"/>
      <c r="OJ179" s="98"/>
      <c r="OK179" s="98"/>
      <c r="OL179" s="98"/>
      <c r="OM179" s="98"/>
      <c r="ON179" s="98"/>
      <c r="OO179" s="98"/>
      <c r="OP179" s="98"/>
      <c r="OQ179" s="98"/>
      <c r="OR179" s="98"/>
      <c r="OS179" s="98"/>
      <c r="OT179" s="98"/>
      <c r="OU179" s="98"/>
      <c r="OV179" s="98"/>
      <c r="OW179" s="98"/>
      <c r="OX179" s="98"/>
      <c r="OY179" s="98"/>
      <c r="OZ179" s="98"/>
      <c r="PA179" s="98"/>
      <c r="PB179" s="98"/>
      <c r="PC179" s="98"/>
      <c r="PD179" s="98"/>
      <c r="PE179" s="98"/>
      <c r="PF179" s="98"/>
      <c r="PG179" s="98"/>
      <c r="PH179" s="98"/>
      <c r="PI179" s="98"/>
      <c r="PJ179" s="98"/>
      <c r="PK179" s="98"/>
      <c r="PL179" s="98"/>
      <c r="PM179" s="98"/>
      <c r="PN179" s="98"/>
      <c r="PO179" s="98"/>
      <c r="PP179" s="98"/>
      <c r="PQ179" s="98"/>
      <c r="PR179" s="98"/>
      <c r="PS179" s="98"/>
      <c r="PT179" s="98"/>
      <c r="PU179" s="98"/>
      <c r="PV179" s="98"/>
      <c r="PW179" s="98"/>
      <c r="PX179" s="98"/>
      <c r="PY179" s="98"/>
      <c r="PZ179" s="98"/>
      <c r="QA179" s="98"/>
      <c r="QB179" s="98"/>
      <c r="QC179" s="98"/>
      <c r="QD179" s="98"/>
      <c r="QE179" s="98"/>
      <c r="QF179" s="98"/>
      <c r="QG179" s="98"/>
      <c r="QH179" s="98"/>
      <c r="QI179" s="98"/>
      <c r="QJ179" s="98"/>
      <c r="QK179" s="98"/>
      <c r="QL179" s="98"/>
      <c r="QM179" s="98"/>
      <c r="QN179" s="98"/>
      <c r="QO179" s="98"/>
      <c r="QP179" s="98"/>
      <c r="QQ179" s="98"/>
      <c r="QR179" s="98"/>
      <c r="QS179" s="98"/>
      <c r="QT179" s="98"/>
      <c r="QU179" s="98"/>
      <c r="QV179" s="98"/>
      <c r="QW179" s="98"/>
      <c r="QX179" s="98"/>
      <c r="QY179" s="98"/>
      <c r="QZ179" s="98"/>
      <c r="RA179" s="98"/>
      <c r="RB179" s="98"/>
      <c r="RC179" s="98"/>
      <c r="RD179" s="98"/>
      <c r="RE179" s="98"/>
      <c r="RF179" s="98"/>
      <c r="RG179" s="98"/>
      <c r="RH179" s="98"/>
      <c r="RI179" s="98"/>
      <c r="RJ179" s="98"/>
      <c r="RK179" s="98"/>
      <c r="RL179" s="98"/>
      <c r="RM179" s="98"/>
      <c r="RN179" s="98"/>
      <c r="RO179" s="98"/>
      <c r="RP179" s="98"/>
      <c r="RQ179" s="98"/>
      <c r="RR179" s="98"/>
      <c r="RS179" s="98"/>
      <c r="RT179" s="98"/>
      <c r="RU179" s="98"/>
      <c r="RV179" s="98"/>
      <c r="RW179" s="98"/>
      <c r="RX179" s="98"/>
      <c r="RY179" s="98"/>
      <c r="RZ179" s="98"/>
      <c r="SA179" s="98"/>
      <c r="SB179" s="98"/>
      <c r="SC179" s="98"/>
      <c r="SD179" s="98"/>
      <c r="SE179" s="98"/>
      <c r="SF179" s="98"/>
      <c r="SG179" s="98"/>
      <c r="SH179" s="98"/>
      <c r="SI179" s="98"/>
      <c r="SJ179" s="98"/>
      <c r="SK179" s="98"/>
      <c r="SL179" s="98"/>
      <c r="SM179" s="98"/>
      <c r="SN179" s="98"/>
      <c r="SO179" s="98"/>
      <c r="SP179" s="98"/>
      <c r="SQ179" s="98"/>
      <c r="SR179" s="98"/>
      <c r="SS179" s="98"/>
      <c r="ST179" s="98"/>
      <c r="SU179" s="98"/>
      <c r="SV179" s="98"/>
      <c r="SW179" s="98"/>
      <c r="SX179" s="98"/>
      <c r="SY179" s="98"/>
      <c r="SZ179" s="98"/>
      <c r="TA179" s="98"/>
      <c r="TB179" s="98"/>
      <c r="TC179" s="98"/>
      <c r="TD179" s="98"/>
      <c r="TE179" s="98"/>
      <c r="TF179" s="98"/>
      <c r="TG179" s="98"/>
      <c r="TH179" s="98"/>
      <c r="TI179" s="98"/>
      <c r="TJ179" s="98"/>
      <c r="TK179" s="98"/>
      <c r="TL179" s="98"/>
      <c r="TM179" s="98"/>
      <c r="TN179" s="98"/>
      <c r="TO179" s="98"/>
      <c r="TP179" s="98"/>
      <c r="TQ179" s="98"/>
      <c r="TR179" s="98"/>
      <c r="TS179" s="98"/>
      <c r="TT179" s="98"/>
      <c r="TU179" s="98"/>
      <c r="TV179" s="98"/>
      <c r="TW179" s="98"/>
      <c r="TX179" s="98"/>
      <c r="TY179" s="98"/>
      <c r="TZ179" s="98"/>
      <c r="UA179" s="98"/>
      <c r="UB179" s="98"/>
      <c r="UC179" s="98"/>
      <c r="UD179" s="98"/>
      <c r="UE179" s="98"/>
      <c r="UF179" s="98"/>
      <c r="UG179" s="98"/>
      <c r="UH179" s="98"/>
      <c r="UI179" s="98"/>
      <c r="UJ179" s="98"/>
      <c r="UK179" s="98"/>
      <c r="UL179" s="98"/>
      <c r="UM179" s="98"/>
      <c r="UN179" s="98"/>
      <c r="UO179" s="98"/>
      <c r="UP179" s="98"/>
      <c r="UQ179" s="98"/>
      <c r="UR179" s="98"/>
      <c r="US179" s="98"/>
      <c r="UT179" s="98"/>
      <c r="UU179" s="98"/>
      <c r="UV179" s="98"/>
      <c r="UW179" s="98"/>
      <c r="UX179" s="98"/>
      <c r="UY179" s="98"/>
      <c r="UZ179" s="98"/>
      <c r="VA179" s="98"/>
      <c r="VB179" s="98"/>
      <c r="VC179" s="98"/>
      <c r="VD179" s="98"/>
      <c r="VE179" s="98"/>
      <c r="VF179" s="98"/>
      <c r="VG179" s="98"/>
      <c r="VH179" s="98"/>
      <c r="VI179" s="98"/>
      <c r="VJ179" s="98"/>
      <c r="VK179" s="98"/>
      <c r="VL179" s="98"/>
      <c r="VM179" s="98"/>
      <c r="VN179" s="98"/>
      <c r="VO179" s="98"/>
      <c r="VP179" s="98"/>
      <c r="VQ179" s="98"/>
      <c r="VR179" s="98"/>
      <c r="VS179" s="98"/>
      <c r="VT179" s="98"/>
      <c r="VU179" s="98"/>
      <c r="VV179" s="98"/>
      <c r="VW179" s="98"/>
      <c r="VX179" s="98"/>
      <c r="VY179" s="98"/>
      <c r="VZ179" s="98"/>
      <c r="WA179" s="98"/>
      <c r="WB179" s="98"/>
      <c r="WC179" s="98"/>
      <c r="WD179" s="98"/>
      <c r="WE179" s="98"/>
      <c r="WF179" s="98"/>
      <c r="WG179" s="98"/>
      <c r="WH179" s="98"/>
      <c r="WI179" s="98"/>
      <c r="WJ179" s="98"/>
      <c r="WK179" s="98"/>
      <c r="WL179" s="98"/>
      <c r="WM179" s="98"/>
      <c r="WN179" s="98"/>
      <c r="WO179" s="98"/>
      <c r="WP179" s="98"/>
      <c r="WQ179" s="98"/>
      <c r="WR179" s="98"/>
      <c r="WS179" s="98"/>
      <c r="WT179" s="98"/>
      <c r="WU179" s="98"/>
      <c r="WV179" s="98"/>
      <c r="WW179" s="98"/>
      <c r="WX179" s="98"/>
      <c r="WY179" s="98"/>
      <c r="WZ179" s="98"/>
      <c r="XA179" s="98"/>
      <c r="XB179" s="98"/>
      <c r="XC179" s="98"/>
      <c r="XD179" s="98"/>
      <c r="XE179" s="98"/>
      <c r="XF179" s="98"/>
      <c r="XG179" s="98"/>
      <c r="XH179" s="98"/>
      <c r="XI179" s="98"/>
      <c r="XJ179" s="98"/>
      <c r="XK179" s="98"/>
      <c r="XL179" s="98"/>
      <c r="XM179" s="98"/>
      <c r="XN179" s="98"/>
      <c r="XO179" s="98"/>
      <c r="XP179" s="98"/>
      <c r="XQ179" s="98"/>
      <c r="XR179" s="98"/>
      <c r="XS179" s="98"/>
      <c r="XT179" s="98"/>
      <c r="XU179" s="98"/>
      <c r="XV179" s="98"/>
      <c r="XW179" s="98"/>
      <c r="XX179" s="98"/>
      <c r="XY179" s="98"/>
      <c r="XZ179" s="98"/>
      <c r="YA179" s="98"/>
      <c r="YB179" s="98"/>
      <c r="YC179" s="98"/>
      <c r="YD179" s="98"/>
      <c r="YE179" s="98"/>
      <c r="YF179" s="98"/>
      <c r="YG179" s="98"/>
      <c r="YH179" s="98"/>
      <c r="YI179" s="98"/>
      <c r="YJ179" s="98"/>
      <c r="YK179" s="98"/>
      <c r="YL179" s="98"/>
      <c r="YM179" s="98"/>
      <c r="YN179" s="98"/>
      <c r="YO179" s="98"/>
      <c r="YP179" s="98"/>
      <c r="YQ179" s="98"/>
      <c r="YR179" s="98"/>
      <c r="YS179" s="98"/>
      <c r="YT179" s="98"/>
      <c r="YU179" s="98"/>
      <c r="YV179" s="98"/>
      <c r="YW179" s="98"/>
      <c r="YX179" s="98"/>
      <c r="YY179" s="98"/>
      <c r="YZ179" s="98"/>
      <c r="ZA179" s="98"/>
      <c r="ZB179" s="98"/>
      <c r="ZC179" s="98"/>
      <c r="ZD179" s="98"/>
      <c r="ZE179" s="98"/>
      <c r="ZF179" s="98"/>
      <c r="ZG179" s="98"/>
      <c r="ZH179" s="98"/>
      <c r="ZI179" s="98"/>
      <c r="ZJ179" s="98"/>
      <c r="ZK179" s="98"/>
      <c r="ZL179" s="98"/>
      <c r="ZM179" s="98"/>
      <c r="ZN179" s="98"/>
      <c r="ZO179" s="98"/>
      <c r="ZP179" s="98"/>
      <c r="ZQ179" s="98"/>
      <c r="ZR179" s="98"/>
      <c r="ZS179" s="98"/>
      <c r="ZT179" s="98"/>
      <c r="ZU179" s="98"/>
      <c r="ZV179" s="98"/>
      <c r="ZW179" s="98"/>
      <c r="ZX179" s="98"/>
      <c r="ZY179" s="98"/>
      <c r="ZZ179" s="98"/>
      <c r="AAA179" s="98"/>
      <c r="AAB179" s="98"/>
      <c r="AAC179" s="98"/>
      <c r="AAD179" s="98"/>
      <c r="AAE179" s="98"/>
      <c r="AAF179" s="98"/>
      <c r="AAG179" s="98"/>
      <c r="AAH179" s="98"/>
      <c r="AAI179" s="98"/>
      <c r="AAJ179" s="98"/>
      <c r="AAK179" s="98"/>
      <c r="AAL179" s="98"/>
      <c r="AAM179" s="98"/>
      <c r="AAN179" s="98"/>
      <c r="AAO179" s="98"/>
      <c r="AAP179" s="98"/>
      <c r="AAQ179" s="98"/>
      <c r="AAR179" s="98"/>
      <c r="AAS179" s="98"/>
      <c r="AAT179" s="98"/>
      <c r="AAU179" s="98"/>
      <c r="AAV179" s="98"/>
      <c r="AAW179" s="98"/>
      <c r="AAX179" s="98"/>
      <c r="AAY179" s="98"/>
      <c r="AAZ179" s="98"/>
      <c r="ABA179" s="98"/>
      <c r="ABB179" s="98"/>
      <c r="ABC179" s="98"/>
      <c r="ABD179" s="98"/>
      <c r="ABE179" s="98"/>
      <c r="ABF179" s="98"/>
      <c r="ABG179" s="98"/>
      <c r="ABH179" s="98"/>
      <c r="ABI179" s="98"/>
      <c r="ABJ179" s="98"/>
      <c r="ABK179" s="98"/>
      <c r="ABL179" s="98"/>
      <c r="ABM179" s="98"/>
      <c r="ABN179" s="98"/>
      <c r="ABO179" s="98"/>
      <c r="ABP179" s="98"/>
      <c r="ABQ179" s="98"/>
      <c r="ABR179" s="98"/>
      <c r="ABS179" s="98"/>
      <c r="ABT179" s="98"/>
      <c r="ABU179" s="98"/>
      <c r="ABV179" s="98"/>
      <c r="ABW179" s="98"/>
      <c r="ABX179" s="98"/>
      <c r="ABY179" s="98"/>
      <c r="ABZ179" s="98"/>
      <c r="ACA179" s="98"/>
      <c r="ACB179" s="98"/>
      <c r="ACC179" s="98"/>
      <c r="ACD179" s="98"/>
      <c r="ACE179" s="98"/>
      <c r="ACF179" s="98"/>
      <c r="ACG179" s="98"/>
      <c r="ACH179" s="98"/>
      <c r="ACI179" s="98"/>
      <c r="ACJ179" s="98"/>
      <c r="ACK179" s="98"/>
      <c r="ACL179" s="98"/>
      <c r="ACM179" s="98"/>
      <c r="ACN179" s="98"/>
      <c r="ACO179" s="98"/>
      <c r="ACP179" s="98"/>
      <c r="ACQ179" s="98"/>
      <c r="ACR179" s="98"/>
      <c r="ACS179" s="98"/>
      <c r="ACT179" s="98"/>
      <c r="ACU179" s="98"/>
      <c r="ACV179" s="98"/>
      <c r="ACW179" s="98"/>
      <c r="ACX179" s="98"/>
      <c r="ACY179" s="98"/>
      <c r="ACZ179" s="98"/>
      <c r="ADA179" s="98"/>
      <c r="ADB179" s="98"/>
      <c r="ADC179" s="98"/>
      <c r="ADD179" s="98"/>
      <c r="ADE179" s="98"/>
      <c r="ADF179" s="98"/>
      <c r="ADG179" s="98"/>
      <c r="ADH179" s="98"/>
      <c r="ADI179" s="98"/>
      <c r="ADJ179" s="98"/>
      <c r="ADK179" s="98"/>
      <c r="ADL179" s="98"/>
      <c r="ADM179" s="98"/>
      <c r="ADN179" s="98"/>
      <c r="ADO179" s="98"/>
      <c r="ADP179" s="98"/>
      <c r="ADQ179" s="98"/>
      <c r="ADR179" s="98"/>
      <c r="ADS179" s="98"/>
      <c r="ADT179" s="98"/>
      <c r="ADU179" s="98"/>
      <c r="ADV179" s="98"/>
      <c r="ADW179" s="98"/>
      <c r="ADX179" s="98"/>
      <c r="ADY179" s="98"/>
      <c r="ADZ179" s="98"/>
      <c r="AEA179" s="98"/>
      <c r="AEB179" s="98"/>
      <c r="AEC179" s="98"/>
      <c r="AED179" s="98"/>
      <c r="AEE179" s="98"/>
      <c r="AEF179" s="98"/>
      <c r="AEG179" s="98"/>
      <c r="AEH179" s="98"/>
      <c r="AEI179" s="98"/>
      <c r="AEJ179" s="98"/>
      <c r="AEK179" s="98"/>
      <c r="AEL179" s="98"/>
      <c r="AEM179" s="98"/>
      <c r="AEN179" s="98"/>
      <c r="AEO179" s="98"/>
      <c r="AEP179" s="98"/>
      <c r="AEQ179" s="98"/>
      <c r="AER179" s="98"/>
      <c r="AES179" s="98"/>
      <c r="AET179" s="98"/>
      <c r="AEU179" s="98"/>
      <c r="AEV179" s="98"/>
      <c r="AEW179" s="98"/>
      <c r="AEX179" s="98"/>
      <c r="AEY179" s="98"/>
      <c r="AEZ179" s="98"/>
      <c r="AFA179" s="98"/>
      <c r="AFB179" s="98"/>
      <c r="AFC179" s="98"/>
      <c r="AFD179" s="98"/>
      <c r="AFE179" s="98"/>
      <c r="AFF179" s="98"/>
      <c r="AFG179" s="98"/>
      <c r="AFH179" s="98"/>
      <c r="AFI179" s="98"/>
      <c r="AFJ179" s="98"/>
      <c r="AFK179" s="98"/>
      <c r="AFL179" s="98"/>
      <c r="AFM179" s="98"/>
      <c r="AFN179" s="98"/>
      <c r="AFO179" s="98"/>
      <c r="AFP179" s="98"/>
      <c r="AFQ179" s="98"/>
      <c r="AFR179" s="98"/>
      <c r="AFS179" s="98"/>
      <c r="AFT179" s="98"/>
      <c r="AFU179" s="98"/>
      <c r="AFV179" s="98"/>
      <c r="AFW179" s="98"/>
      <c r="AFX179" s="98"/>
      <c r="AFY179" s="98"/>
      <c r="AFZ179" s="98"/>
      <c r="AGA179" s="98"/>
      <c r="AGB179" s="98"/>
      <c r="AGC179" s="98"/>
      <c r="AGD179" s="98"/>
      <c r="AGE179" s="98"/>
      <c r="AGF179" s="98"/>
      <c r="AGG179" s="98"/>
      <c r="AGH179" s="98"/>
      <c r="AGI179" s="98"/>
      <c r="AGJ179" s="98"/>
      <c r="AGK179" s="98"/>
      <c r="AGL179" s="98"/>
      <c r="AGM179" s="98"/>
      <c r="AGN179" s="98"/>
      <c r="AGO179" s="98"/>
      <c r="AGP179" s="98"/>
      <c r="AGQ179" s="98"/>
      <c r="AGR179" s="98"/>
      <c r="AGS179" s="98"/>
      <c r="AGT179" s="98"/>
      <c r="AGU179" s="98"/>
      <c r="AGV179" s="98"/>
      <c r="AGW179" s="98"/>
      <c r="AGX179" s="98"/>
      <c r="AGY179" s="98"/>
      <c r="AGZ179" s="98"/>
      <c r="AHA179" s="98"/>
      <c r="AHB179" s="98"/>
      <c r="AHC179" s="98"/>
      <c r="AHD179" s="98"/>
      <c r="AHE179" s="98"/>
      <c r="AHF179" s="98"/>
      <c r="AHG179" s="98"/>
      <c r="AHH179" s="98"/>
      <c r="AHI179" s="98"/>
      <c r="AHJ179" s="98"/>
      <c r="AHK179" s="98"/>
      <c r="AHL179" s="98"/>
      <c r="AHM179" s="98"/>
      <c r="AHN179" s="98"/>
      <c r="AHO179" s="98"/>
      <c r="AHP179" s="98"/>
      <c r="AHQ179" s="98"/>
      <c r="AHR179" s="98"/>
      <c r="AHS179" s="98"/>
      <c r="AHT179" s="98"/>
      <c r="AHU179" s="98"/>
      <c r="AHV179" s="98"/>
      <c r="AHW179" s="98"/>
      <c r="AHX179" s="98"/>
      <c r="AHY179" s="98"/>
      <c r="AHZ179" s="98"/>
      <c r="AIA179" s="98"/>
      <c r="AIB179" s="98"/>
      <c r="AIC179" s="98"/>
      <c r="AID179" s="98"/>
      <c r="AIE179" s="98"/>
      <c r="AIF179" s="98"/>
      <c r="AIG179" s="98"/>
      <c r="AIH179" s="98"/>
      <c r="AII179" s="98"/>
      <c r="AIJ179" s="98"/>
      <c r="AIK179" s="98"/>
      <c r="AIL179" s="98"/>
      <c r="AIM179" s="98"/>
      <c r="AIN179" s="98"/>
      <c r="AIO179" s="98"/>
      <c r="AIP179" s="98"/>
      <c r="AIQ179" s="98"/>
      <c r="AIR179" s="98"/>
      <c r="AIS179" s="98"/>
      <c r="AIT179" s="98"/>
      <c r="AIU179" s="98"/>
      <c r="AIV179" s="98"/>
      <c r="AIW179" s="98"/>
      <c r="AIX179" s="98"/>
      <c r="AIY179" s="98"/>
      <c r="AIZ179" s="98"/>
      <c r="AJA179" s="98"/>
      <c r="AJB179" s="98"/>
      <c r="AJC179" s="98"/>
      <c r="AJD179" s="98"/>
      <c r="AJE179" s="98"/>
      <c r="AJF179" s="98"/>
      <c r="AJG179" s="98"/>
      <c r="AJH179" s="98"/>
      <c r="AJI179" s="98"/>
      <c r="AJJ179" s="98"/>
      <c r="AJK179" s="98"/>
      <c r="AJL179" s="98"/>
      <c r="AJM179" s="98"/>
      <c r="AJN179" s="98"/>
      <c r="AJO179" s="98"/>
      <c r="AJP179" s="98"/>
      <c r="AJQ179" s="98"/>
      <c r="AJR179" s="98"/>
      <c r="AJS179" s="98"/>
      <c r="AJT179" s="98"/>
      <c r="AJU179" s="98"/>
      <c r="AJV179" s="98"/>
      <c r="AJW179" s="98"/>
      <c r="AJX179" s="98"/>
      <c r="AJY179" s="98"/>
      <c r="AJZ179" s="98"/>
      <c r="AKA179" s="98"/>
      <c r="AKB179" s="98"/>
      <c r="AKC179" s="98"/>
      <c r="AKD179" s="98"/>
      <c r="AKE179" s="98"/>
      <c r="AKF179" s="98"/>
      <c r="AKG179" s="98"/>
      <c r="AKH179" s="98"/>
      <c r="AKI179" s="98"/>
      <c r="AKJ179" s="98"/>
      <c r="AKK179" s="98"/>
      <c r="AKL179" s="98"/>
      <c r="AKM179" s="98"/>
      <c r="AKN179" s="98"/>
      <c r="AKO179" s="98"/>
      <c r="AKP179" s="98"/>
      <c r="AKQ179" s="98"/>
      <c r="AKR179" s="98"/>
      <c r="AKS179" s="98"/>
      <c r="AKT179" s="98"/>
      <c r="AKU179" s="98"/>
      <c r="AKV179" s="98"/>
      <c r="AKW179" s="98"/>
      <c r="AKX179" s="98"/>
      <c r="AKY179" s="98"/>
      <c r="AKZ179" s="98"/>
      <c r="ALA179" s="98"/>
      <c r="ALB179" s="98"/>
      <c r="ALC179" s="98"/>
      <c r="ALD179" s="98"/>
      <c r="ALE179" s="98"/>
      <c r="ALF179" s="98"/>
      <c r="ALG179" s="98"/>
      <c r="ALH179" s="98"/>
      <c r="ALI179" s="98"/>
      <c r="ALJ179" s="98"/>
      <c r="ALK179" s="98"/>
      <c r="ALL179" s="98"/>
      <c r="ALM179" s="98"/>
      <c r="ALN179" s="98"/>
      <c r="ALO179" s="98"/>
      <c r="ALP179" s="98"/>
      <c r="ALQ179" s="98"/>
      <c r="ALR179" s="98"/>
      <c r="ALS179" s="98"/>
      <c r="ALT179" s="98"/>
      <c r="ALU179" s="98"/>
      <c r="ALV179" s="98"/>
      <c r="ALW179" s="98"/>
      <c r="ALX179" s="98"/>
      <c r="ALY179" s="98"/>
      <c r="ALZ179" s="98"/>
      <c r="AMA179" s="98"/>
      <c r="AMB179" s="98"/>
      <c r="AMC179" s="98"/>
      <c r="AMD179" s="98"/>
      <c r="AME179" s="98"/>
      <c r="AMF179" s="98"/>
      <c r="AMG179" s="98"/>
      <c r="AMH179" s="98"/>
      <c r="AMI179" s="98"/>
      <c r="AMJ179" s="98"/>
      <c r="AMK179" s="98"/>
      <c r="AML179" s="98"/>
      <c r="AMM179" s="98"/>
      <c r="AMN179" s="98"/>
      <c r="AMO179" s="98"/>
      <c r="AMP179" s="98"/>
      <c r="AMQ179" s="98"/>
      <c r="AMR179" s="98"/>
      <c r="AMS179" s="98"/>
      <c r="AMT179" s="98"/>
      <c r="AMU179" s="98"/>
      <c r="AMV179" s="98"/>
      <c r="AMW179" s="98"/>
      <c r="AMX179" s="98"/>
      <c r="AMY179" s="98"/>
      <c r="AMZ179" s="98"/>
      <c r="ANA179" s="98"/>
      <c r="ANB179" s="98"/>
      <c r="ANC179" s="98"/>
      <c r="AND179" s="98"/>
      <c r="ANE179" s="98"/>
      <c r="ANF179" s="98"/>
      <c r="ANG179" s="98"/>
      <c r="ANH179" s="98"/>
      <c r="ANI179" s="98"/>
      <c r="ANJ179" s="98"/>
      <c r="ANK179" s="98"/>
      <c r="ANL179" s="98"/>
      <c r="ANM179" s="98"/>
      <c r="ANN179" s="98"/>
      <c r="ANO179" s="98"/>
      <c r="ANP179" s="98"/>
      <c r="ANQ179" s="98"/>
      <c r="ANR179" s="98"/>
      <c r="ANS179" s="98"/>
      <c r="ANT179" s="98"/>
      <c r="ANU179" s="98"/>
      <c r="ANV179" s="98"/>
      <c r="ANW179" s="98"/>
      <c r="ANX179" s="98"/>
      <c r="ANY179" s="98"/>
      <c r="ANZ179" s="98"/>
      <c r="AOA179" s="98"/>
      <c r="AOB179" s="98"/>
      <c r="AOC179" s="98"/>
      <c r="AOD179" s="98"/>
      <c r="AOE179" s="98"/>
      <c r="AOF179" s="98"/>
      <c r="AOG179" s="98"/>
      <c r="AOH179" s="98"/>
      <c r="AOI179" s="98"/>
      <c r="AOJ179" s="98"/>
      <c r="AOK179" s="98"/>
      <c r="AOL179" s="98"/>
      <c r="AOM179" s="98"/>
      <c r="AON179" s="98"/>
      <c r="AOO179" s="98"/>
      <c r="AOP179" s="98"/>
      <c r="AOQ179" s="98"/>
      <c r="AOR179" s="98"/>
      <c r="AOS179" s="98"/>
      <c r="AOT179" s="98"/>
      <c r="AOU179" s="98"/>
      <c r="AOV179" s="98"/>
      <c r="AOW179" s="98"/>
      <c r="AOX179" s="98"/>
      <c r="AOY179" s="98"/>
      <c r="AOZ179" s="98"/>
      <c r="APA179" s="98"/>
      <c r="APB179" s="98"/>
      <c r="APC179" s="98"/>
      <c r="APD179" s="98"/>
      <c r="APE179" s="98"/>
      <c r="APF179" s="98"/>
      <c r="APG179" s="98"/>
      <c r="APH179" s="98"/>
      <c r="API179" s="98"/>
      <c r="APJ179" s="98"/>
      <c r="APK179" s="98"/>
      <c r="APL179" s="98"/>
      <c r="APM179" s="98"/>
      <c r="APN179" s="98"/>
      <c r="APO179" s="98"/>
      <c r="APP179" s="98"/>
      <c r="APQ179" s="98"/>
      <c r="APR179" s="98"/>
      <c r="APS179" s="98"/>
      <c r="APT179" s="98"/>
      <c r="APU179" s="98"/>
      <c r="APV179" s="98"/>
      <c r="APW179" s="98"/>
      <c r="APX179" s="98"/>
      <c r="APY179" s="98"/>
      <c r="APZ179" s="98"/>
      <c r="AQA179" s="98"/>
      <c r="AQB179" s="98"/>
      <c r="AQC179" s="98"/>
      <c r="AQD179" s="98"/>
      <c r="AQE179" s="98"/>
      <c r="AQF179" s="98"/>
      <c r="AQG179" s="98"/>
      <c r="AQH179" s="98"/>
      <c r="AQI179" s="98"/>
      <c r="AQJ179" s="98"/>
      <c r="AQK179" s="98"/>
      <c r="AQL179" s="98"/>
      <c r="AQM179" s="98"/>
      <c r="AQN179" s="98"/>
      <c r="AQO179" s="98"/>
      <c r="AQP179" s="98"/>
      <c r="AQQ179" s="98"/>
      <c r="AQR179" s="98"/>
      <c r="AQS179" s="98"/>
      <c r="AQT179" s="98"/>
      <c r="AQU179" s="98"/>
      <c r="AQV179" s="98"/>
      <c r="AQW179" s="98"/>
      <c r="AQX179" s="98"/>
      <c r="AQY179" s="98"/>
      <c r="AQZ179" s="98"/>
      <c r="ARA179" s="98"/>
      <c r="ARB179" s="98"/>
      <c r="ARC179" s="98"/>
      <c r="ARD179" s="98"/>
      <c r="ARE179" s="98"/>
      <c r="ARF179" s="98"/>
      <c r="ARG179" s="98"/>
      <c r="ARH179" s="98"/>
      <c r="ARI179" s="98"/>
      <c r="ARJ179" s="98"/>
      <c r="ARK179" s="98"/>
      <c r="ARL179" s="98"/>
      <c r="ARM179" s="98"/>
      <c r="ARN179" s="98"/>
      <c r="ARO179" s="98"/>
      <c r="ARP179" s="98"/>
      <c r="ARQ179" s="98"/>
      <c r="ARR179" s="98"/>
      <c r="ARS179" s="98"/>
    </row>
    <row r="180" spans="1:1163" s="174" customFormat="1">
      <c r="A180" s="138" t="s">
        <v>193</v>
      </c>
      <c r="B180" s="134"/>
      <c r="C180" s="197"/>
      <c r="D180" s="197">
        <f>SUM(D174:D179)</f>
        <v>984477793</v>
      </c>
      <c r="E180" s="197"/>
      <c r="F180" s="197">
        <f>SUM(F174:F179)</f>
        <v>294587007</v>
      </c>
      <c r="G180" s="197"/>
      <c r="H180" s="197">
        <f>SUM(H174:H179)</f>
        <v>307896345</v>
      </c>
      <c r="I180" s="197"/>
      <c r="J180" s="197">
        <f>SUM(J174:J179)</f>
        <v>295140230</v>
      </c>
      <c r="K180" s="197"/>
      <c r="L180" s="197">
        <f>SUM(L174:L179)</f>
        <v>355956813</v>
      </c>
      <c r="M180" s="197"/>
      <c r="N180" s="197">
        <f>SUM(N174:N179)</f>
        <v>388732583</v>
      </c>
      <c r="O180" s="197"/>
      <c r="P180" s="197">
        <f>SUM(P174:P179)</f>
        <v>613558009</v>
      </c>
      <c r="Q180" s="197"/>
      <c r="R180" s="197">
        <f>SUM(R174:R179)</f>
        <v>583367686</v>
      </c>
      <c r="S180" s="197"/>
      <c r="T180" s="197">
        <f>SUM(T174:T179)</f>
        <v>776229849</v>
      </c>
      <c r="U180" s="144"/>
      <c r="V180" s="175">
        <f>SUM(V174:V179)</f>
        <v>693793956</v>
      </c>
      <c r="W180" s="201"/>
      <c r="X180" s="197">
        <f>SUM(X174:X179)</f>
        <v>1002167386</v>
      </c>
      <c r="Y180" s="175"/>
      <c r="Z180" s="175">
        <f>SUM(Z174:Z179)</f>
        <v>2231648482</v>
      </c>
      <c r="AA180" s="201"/>
      <c r="AB180" s="209">
        <f>SUM(AB174:AB179)</f>
        <v>2545316976</v>
      </c>
      <c r="AC180" s="175"/>
      <c r="AD180" s="175">
        <f>SUM(AD174:AD179)</f>
        <v>2619494910</v>
      </c>
      <c r="AE180" s="201"/>
      <c r="AF180" s="201">
        <f>SUM(AF174:AF179)</f>
        <v>2490008037</v>
      </c>
      <c r="AG180" s="201"/>
      <c r="AH180" s="201">
        <f>SUM(AH174:AH179)</f>
        <v>3504871693</v>
      </c>
      <c r="AI180" s="201"/>
      <c r="AJ180" s="201">
        <f>SUM(AJ174:AJ179)</f>
        <v>4207617633</v>
      </c>
      <c r="AK180" s="201"/>
      <c r="AL180" s="201">
        <f>SUM(AL174:AL179)</f>
        <v>5090998447</v>
      </c>
      <c r="AM180" s="176"/>
      <c r="AN180" s="176">
        <v>5157093468.5500002</v>
      </c>
      <c r="AO180" s="201"/>
      <c r="AP180" s="201">
        <v>4457200121</v>
      </c>
      <c r="AQ180" s="201"/>
      <c r="AR180" s="201">
        <f>SUM(AR174:AR179)</f>
        <v>5274681225.7800007</v>
      </c>
      <c r="AS180" s="201"/>
      <c r="AT180" s="201">
        <f>SUM(AT174:AT179)</f>
        <v>10422127400.733032</v>
      </c>
      <c r="AU180" s="201"/>
      <c r="AV180" s="209">
        <f>SUM(AV174:AV179)</f>
        <v>10566426558.719923</v>
      </c>
      <c r="AW180" s="197"/>
      <c r="AX180" s="197">
        <v>10419342179</v>
      </c>
      <c r="AY180" s="197"/>
      <c r="AZ180" s="197">
        <f>SUM(AZ174:AZ179)</f>
        <v>9690710317</v>
      </c>
      <c r="BA180" s="180"/>
      <c r="BB180" s="197"/>
      <c r="BC180" s="197"/>
      <c r="BD180" s="197"/>
      <c r="BE180" s="178"/>
      <c r="BF180" s="197"/>
      <c r="BG180" s="197"/>
      <c r="BH180" s="197"/>
      <c r="BI180" s="178"/>
      <c r="BJ180" s="98"/>
      <c r="BK180" s="148"/>
      <c r="BL180" s="148"/>
      <c r="BM180" s="98"/>
      <c r="BN180" s="14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/>
      <c r="EF180" s="98"/>
      <c r="EG180" s="98"/>
      <c r="EH180" s="98"/>
      <c r="EI180" s="98"/>
      <c r="EJ180" s="98"/>
      <c r="EK180" s="98"/>
      <c r="EL180" s="98"/>
      <c r="EM180" s="98"/>
      <c r="EN180" s="98"/>
      <c r="EO180" s="98"/>
      <c r="EP180" s="98"/>
      <c r="EQ180" s="98"/>
      <c r="ER180" s="98"/>
      <c r="ES180" s="98"/>
      <c r="ET180" s="98"/>
      <c r="EU180" s="98"/>
      <c r="EV180" s="98"/>
      <c r="EW180" s="98"/>
      <c r="EX180" s="98"/>
      <c r="EY180" s="98"/>
      <c r="EZ180" s="98"/>
      <c r="FA180" s="98"/>
      <c r="FB180" s="98"/>
      <c r="FC180" s="98"/>
      <c r="FD180" s="98"/>
      <c r="FE180" s="98"/>
      <c r="FF180" s="98"/>
      <c r="FG180" s="98"/>
      <c r="FH180" s="98"/>
      <c r="FI180" s="98"/>
      <c r="FJ180" s="98"/>
      <c r="FK180" s="98"/>
      <c r="FL180" s="98"/>
      <c r="FM180" s="98"/>
      <c r="FN180" s="98"/>
      <c r="FO180" s="98"/>
      <c r="FP180" s="98"/>
      <c r="FQ180" s="98"/>
      <c r="FR180" s="98"/>
      <c r="FS180" s="98"/>
      <c r="FT180" s="98"/>
      <c r="FU180" s="98"/>
      <c r="FV180" s="98"/>
      <c r="FW180" s="98"/>
      <c r="FX180" s="98"/>
      <c r="FY180" s="98"/>
      <c r="FZ180" s="98"/>
      <c r="GA180" s="98"/>
      <c r="GB180" s="98"/>
      <c r="GC180" s="98"/>
      <c r="GD180" s="98"/>
      <c r="GE180" s="98"/>
      <c r="GF180" s="98"/>
      <c r="GG180" s="98"/>
      <c r="GH180" s="98"/>
      <c r="GI180" s="98"/>
      <c r="GJ180" s="98"/>
      <c r="GK180" s="98"/>
      <c r="GL180" s="98"/>
      <c r="GM180" s="98"/>
      <c r="GN180" s="98"/>
      <c r="GO180" s="98"/>
      <c r="GP180" s="98"/>
      <c r="GQ180" s="98"/>
      <c r="GR180" s="98"/>
      <c r="GS180" s="98"/>
      <c r="GT180" s="98"/>
      <c r="GU180" s="98"/>
      <c r="GV180" s="98"/>
      <c r="GW180" s="98"/>
      <c r="GX180" s="98"/>
      <c r="GY180" s="98"/>
      <c r="GZ180" s="98"/>
      <c r="HA180" s="98"/>
      <c r="HB180" s="98"/>
      <c r="HC180" s="98"/>
      <c r="HD180" s="98"/>
      <c r="HE180" s="98"/>
      <c r="HF180" s="98"/>
      <c r="HG180" s="98"/>
      <c r="HH180" s="98"/>
      <c r="HI180" s="98"/>
      <c r="HJ180" s="98"/>
      <c r="HK180" s="98"/>
      <c r="HL180" s="98"/>
      <c r="HM180" s="98"/>
      <c r="HN180" s="98"/>
      <c r="HO180" s="98"/>
      <c r="HP180" s="98"/>
      <c r="HQ180" s="98"/>
      <c r="HR180" s="98"/>
      <c r="HS180" s="98"/>
      <c r="HT180" s="98"/>
      <c r="HU180" s="98"/>
      <c r="HV180" s="98"/>
      <c r="HW180" s="98"/>
      <c r="HX180" s="98"/>
      <c r="HY180" s="98"/>
      <c r="HZ180" s="98"/>
      <c r="IA180" s="98"/>
      <c r="IB180" s="98"/>
      <c r="IC180" s="98"/>
      <c r="ID180" s="98"/>
      <c r="IE180" s="98"/>
      <c r="IF180" s="98"/>
      <c r="IG180" s="98"/>
      <c r="IH180" s="98"/>
      <c r="II180" s="98"/>
      <c r="IJ180" s="98"/>
      <c r="IK180" s="98"/>
      <c r="IL180" s="98"/>
      <c r="IM180" s="98"/>
      <c r="IN180" s="98"/>
      <c r="IO180" s="98"/>
      <c r="IP180" s="98"/>
      <c r="IQ180" s="98"/>
      <c r="IR180" s="98"/>
      <c r="IS180" s="98"/>
      <c r="IT180" s="98"/>
      <c r="IU180" s="98"/>
      <c r="IV180" s="98"/>
      <c r="IW180" s="98"/>
      <c r="IX180" s="98"/>
      <c r="IY180" s="98"/>
      <c r="IZ180" s="98"/>
      <c r="JA180" s="98"/>
      <c r="JB180" s="98"/>
      <c r="JC180" s="98"/>
      <c r="JD180" s="98"/>
      <c r="JE180" s="98"/>
      <c r="JF180" s="98"/>
      <c r="JG180" s="98"/>
      <c r="JH180" s="98"/>
      <c r="JI180" s="98"/>
      <c r="JJ180" s="98"/>
      <c r="JK180" s="98"/>
      <c r="JL180" s="98"/>
      <c r="JM180" s="98"/>
      <c r="JN180" s="98"/>
      <c r="JO180" s="98"/>
      <c r="JP180" s="98"/>
      <c r="JQ180" s="98"/>
      <c r="JR180" s="98"/>
      <c r="JS180" s="98"/>
      <c r="JT180" s="98"/>
      <c r="JU180" s="98"/>
      <c r="JV180" s="98"/>
      <c r="JW180" s="98"/>
      <c r="JX180" s="98"/>
      <c r="JY180" s="98"/>
      <c r="JZ180" s="98"/>
      <c r="KA180" s="98"/>
      <c r="KB180" s="98"/>
      <c r="KC180" s="98"/>
      <c r="KD180" s="98"/>
      <c r="KE180" s="98"/>
      <c r="KF180" s="98"/>
      <c r="KG180" s="98"/>
      <c r="KH180" s="98"/>
      <c r="KI180" s="98"/>
      <c r="KJ180" s="98"/>
      <c r="KK180" s="98"/>
      <c r="KL180" s="98"/>
      <c r="KM180" s="98"/>
      <c r="KN180" s="98"/>
      <c r="KO180" s="98"/>
      <c r="KP180" s="98"/>
      <c r="KQ180" s="98"/>
      <c r="KR180" s="98"/>
      <c r="KS180" s="98"/>
      <c r="KT180" s="98"/>
      <c r="KU180" s="98"/>
      <c r="KV180" s="98"/>
      <c r="KW180" s="98"/>
      <c r="KX180" s="98"/>
      <c r="KY180" s="98"/>
      <c r="KZ180" s="98"/>
      <c r="LA180" s="98"/>
      <c r="LB180" s="98"/>
      <c r="LC180" s="98"/>
      <c r="LD180" s="98"/>
      <c r="LE180" s="98"/>
      <c r="LF180" s="98"/>
      <c r="LG180" s="98"/>
      <c r="LH180" s="98"/>
      <c r="LI180" s="98"/>
      <c r="LJ180" s="98"/>
      <c r="LK180" s="98"/>
      <c r="LL180" s="98"/>
      <c r="LM180" s="98"/>
      <c r="LN180" s="98"/>
      <c r="LO180" s="98"/>
      <c r="LP180" s="98"/>
      <c r="LQ180" s="98"/>
      <c r="LR180" s="98"/>
      <c r="LS180" s="98"/>
      <c r="LT180" s="98"/>
      <c r="LU180" s="98"/>
      <c r="LV180" s="98"/>
      <c r="LW180" s="98"/>
      <c r="LX180" s="98"/>
      <c r="LY180" s="98"/>
      <c r="LZ180" s="98"/>
      <c r="MA180" s="98"/>
      <c r="MB180" s="98"/>
      <c r="MC180" s="98"/>
      <c r="MD180" s="98"/>
      <c r="ME180" s="98"/>
      <c r="MF180" s="98"/>
      <c r="MG180" s="98"/>
      <c r="MH180" s="98"/>
      <c r="MI180" s="98"/>
      <c r="MJ180" s="98"/>
      <c r="MK180" s="98"/>
      <c r="ML180" s="98"/>
      <c r="MM180" s="98"/>
      <c r="MN180" s="98"/>
      <c r="MO180" s="98"/>
      <c r="MP180" s="98"/>
      <c r="MQ180" s="98"/>
      <c r="MR180" s="98"/>
      <c r="MS180" s="98"/>
      <c r="MT180" s="98"/>
      <c r="MU180" s="98"/>
      <c r="MV180" s="98"/>
      <c r="MW180" s="98"/>
      <c r="MX180" s="98"/>
      <c r="MY180" s="98"/>
      <c r="MZ180" s="98"/>
      <c r="NA180" s="98"/>
      <c r="NB180" s="98"/>
      <c r="NC180" s="98"/>
      <c r="ND180" s="98"/>
      <c r="NE180" s="98"/>
      <c r="NF180" s="98"/>
      <c r="NG180" s="98"/>
      <c r="NH180" s="98"/>
      <c r="NI180" s="98"/>
      <c r="NJ180" s="98"/>
      <c r="NK180" s="98"/>
      <c r="NL180" s="98"/>
      <c r="NM180" s="98"/>
      <c r="NN180" s="98"/>
      <c r="NO180" s="98"/>
      <c r="NP180" s="98"/>
      <c r="NQ180" s="98"/>
      <c r="NR180" s="98"/>
      <c r="NS180" s="98"/>
      <c r="NT180" s="98"/>
      <c r="NU180" s="98"/>
      <c r="NV180" s="98"/>
      <c r="NW180" s="98"/>
      <c r="NX180" s="98"/>
      <c r="NY180" s="98"/>
      <c r="NZ180" s="98"/>
      <c r="OA180" s="98"/>
      <c r="OB180" s="98"/>
      <c r="OC180" s="98"/>
      <c r="OD180" s="98"/>
      <c r="OE180" s="98"/>
      <c r="OF180" s="98"/>
      <c r="OG180" s="98"/>
      <c r="OH180" s="98"/>
      <c r="OI180" s="98"/>
      <c r="OJ180" s="98"/>
      <c r="OK180" s="98"/>
      <c r="OL180" s="98"/>
      <c r="OM180" s="98"/>
      <c r="ON180" s="98"/>
      <c r="OO180" s="98"/>
      <c r="OP180" s="98"/>
      <c r="OQ180" s="98"/>
      <c r="OR180" s="98"/>
      <c r="OS180" s="98"/>
      <c r="OT180" s="98"/>
      <c r="OU180" s="98"/>
      <c r="OV180" s="98"/>
      <c r="OW180" s="98"/>
      <c r="OX180" s="98"/>
      <c r="OY180" s="98"/>
      <c r="OZ180" s="98"/>
      <c r="PA180" s="98"/>
      <c r="PB180" s="98"/>
      <c r="PC180" s="98"/>
      <c r="PD180" s="98"/>
      <c r="PE180" s="98"/>
      <c r="PF180" s="98"/>
      <c r="PG180" s="98"/>
      <c r="PH180" s="98"/>
      <c r="PI180" s="98"/>
      <c r="PJ180" s="98"/>
      <c r="PK180" s="98"/>
      <c r="PL180" s="98"/>
      <c r="PM180" s="98"/>
      <c r="PN180" s="98"/>
      <c r="PO180" s="98"/>
      <c r="PP180" s="98"/>
      <c r="PQ180" s="98"/>
      <c r="PR180" s="98"/>
      <c r="PS180" s="98"/>
      <c r="PT180" s="98"/>
      <c r="PU180" s="98"/>
      <c r="PV180" s="98"/>
      <c r="PW180" s="98"/>
      <c r="PX180" s="98"/>
      <c r="PY180" s="98"/>
      <c r="PZ180" s="98"/>
      <c r="QA180" s="98"/>
      <c r="QB180" s="98"/>
      <c r="QC180" s="98"/>
      <c r="QD180" s="98"/>
      <c r="QE180" s="98"/>
      <c r="QF180" s="98"/>
      <c r="QG180" s="98"/>
      <c r="QH180" s="98"/>
      <c r="QI180" s="98"/>
      <c r="QJ180" s="98"/>
      <c r="QK180" s="98"/>
      <c r="QL180" s="98"/>
      <c r="QM180" s="98"/>
      <c r="QN180" s="98"/>
      <c r="QO180" s="98"/>
      <c r="QP180" s="98"/>
      <c r="QQ180" s="98"/>
      <c r="QR180" s="98"/>
      <c r="QS180" s="98"/>
      <c r="QT180" s="98"/>
      <c r="QU180" s="98"/>
      <c r="QV180" s="98"/>
      <c r="QW180" s="98"/>
      <c r="QX180" s="98"/>
      <c r="QY180" s="98"/>
      <c r="QZ180" s="98"/>
      <c r="RA180" s="98"/>
      <c r="RB180" s="98"/>
      <c r="RC180" s="98"/>
      <c r="RD180" s="98"/>
      <c r="RE180" s="98"/>
      <c r="RF180" s="98"/>
      <c r="RG180" s="98"/>
      <c r="RH180" s="98"/>
      <c r="RI180" s="98"/>
      <c r="RJ180" s="98"/>
      <c r="RK180" s="98"/>
      <c r="RL180" s="98"/>
      <c r="RM180" s="98"/>
      <c r="RN180" s="98"/>
      <c r="RO180" s="98"/>
      <c r="RP180" s="98"/>
      <c r="RQ180" s="98"/>
      <c r="RR180" s="98"/>
      <c r="RS180" s="98"/>
      <c r="RT180" s="98"/>
      <c r="RU180" s="98"/>
      <c r="RV180" s="98"/>
      <c r="RW180" s="98"/>
      <c r="RX180" s="98"/>
      <c r="RY180" s="98"/>
      <c r="RZ180" s="98"/>
      <c r="SA180" s="98"/>
      <c r="SB180" s="98"/>
      <c r="SC180" s="98"/>
      <c r="SD180" s="98"/>
      <c r="SE180" s="98"/>
      <c r="SF180" s="98"/>
      <c r="SG180" s="98"/>
      <c r="SH180" s="98"/>
      <c r="SI180" s="98"/>
      <c r="SJ180" s="98"/>
      <c r="SK180" s="98"/>
      <c r="SL180" s="98"/>
      <c r="SM180" s="98"/>
      <c r="SN180" s="98"/>
      <c r="SO180" s="98"/>
      <c r="SP180" s="98"/>
      <c r="SQ180" s="98"/>
      <c r="SR180" s="98"/>
      <c r="SS180" s="98"/>
      <c r="ST180" s="98"/>
      <c r="SU180" s="98"/>
      <c r="SV180" s="98"/>
      <c r="SW180" s="98"/>
      <c r="SX180" s="98"/>
      <c r="SY180" s="98"/>
      <c r="SZ180" s="98"/>
      <c r="TA180" s="98"/>
      <c r="TB180" s="98"/>
      <c r="TC180" s="98"/>
      <c r="TD180" s="98"/>
      <c r="TE180" s="98"/>
      <c r="TF180" s="98"/>
      <c r="TG180" s="98"/>
      <c r="TH180" s="98"/>
      <c r="TI180" s="98"/>
      <c r="TJ180" s="98"/>
      <c r="TK180" s="98"/>
      <c r="TL180" s="98"/>
      <c r="TM180" s="98"/>
      <c r="TN180" s="98"/>
      <c r="TO180" s="98"/>
      <c r="TP180" s="98"/>
      <c r="TQ180" s="98"/>
      <c r="TR180" s="98"/>
      <c r="TS180" s="98"/>
      <c r="TT180" s="98"/>
      <c r="TU180" s="98"/>
      <c r="TV180" s="98"/>
      <c r="TW180" s="98"/>
      <c r="TX180" s="98"/>
      <c r="TY180" s="98"/>
      <c r="TZ180" s="98"/>
      <c r="UA180" s="98"/>
      <c r="UB180" s="98"/>
      <c r="UC180" s="98"/>
      <c r="UD180" s="98"/>
      <c r="UE180" s="98"/>
      <c r="UF180" s="98"/>
      <c r="UG180" s="98"/>
      <c r="UH180" s="98"/>
      <c r="UI180" s="98"/>
      <c r="UJ180" s="98"/>
      <c r="UK180" s="98"/>
      <c r="UL180" s="98"/>
      <c r="UM180" s="98"/>
      <c r="UN180" s="98"/>
      <c r="UO180" s="98"/>
      <c r="UP180" s="98"/>
      <c r="UQ180" s="98"/>
      <c r="UR180" s="98"/>
      <c r="US180" s="98"/>
      <c r="UT180" s="98"/>
      <c r="UU180" s="98"/>
      <c r="UV180" s="98"/>
      <c r="UW180" s="98"/>
      <c r="UX180" s="98"/>
      <c r="UY180" s="98"/>
      <c r="UZ180" s="98"/>
      <c r="VA180" s="98"/>
      <c r="VB180" s="98"/>
      <c r="VC180" s="98"/>
      <c r="VD180" s="98"/>
      <c r="VE180" s="98"/>
      <c r="VF180" s="98"/>
      <c r="VG180" s="98"/>
      <c r="VH180" s="98"/>
      <c r="VI180" s="98"/>
      <c r="VJ180" s="98"/>
      <c r="VK180" s="98"/>
      <c r="VL180" s="98"/>
      <c r="VM180" s="98"/>
      <c r="VN180" s="98"/>
      <c r="VO180" s="98"/>
      <c r="VP180" s="98"/>
      <c r="VQ180" s="98"/>
      <c r="VR180" s="98"/>
      <c r="VS180" s="98"/>
      <c r="VT180" s="98"/>
      <c r="VU180" s="98"/>
      <c r="VV180" s="98"/>
      <c r="VW180" s="98"/>
      <c r="VX180" s="98"/>
      <c r="VY180" s="98"/>
      <c r="VZ180" s="98"/>
      <c r="WA180" s="98"/>
      <c r="WB180" s="98"/>
      <c r="WC180" s="98"/>
      <c r="WD180" s="98"/>
      <c r="WE180" s="98"/>
      <c r="WF180" s="98"/>
      <c r="WG180" s="98"/>
      <c r="WH180" s="98"/>
      <c r="WI180" s="98"/>
      <c r="WJ180" s="98"/>
      <c r="WK180" s="98"/>
      <c r="WL180" s="98"/>
      <c r="WM180" s="98"/>
      <c r="WN180" s="98"/>
      <c r="WO180" s="98"/>
      <c r="WP180" s="98"/>
      <c r="WQ180" s="98"/>
      <c r="WR180" s="98"/>
      <c r="WS180" s="98"/>
      <c r="WT180" s="98"/>
      <c r="WU180" s="98"/>
      <c r="WV180" s="98"/>
      <c r="WW180" s="98"/>
      <c r="WX180" s="98"/>
      <c r="WY180" s="98"/>
      <c r="WZ180" s="98"/>
      <c r="XA180" s="98"/>
      <c r="XB180" s="98"/>
      <c r="XC180" s="98"/>
      <c r="XD180" s="98"/>
      <c r="XE180" s="98"/>
      <c r="XF180" s="98"/>
      <c r="XG180" s="98"/>
      <c r="XH180" s="98"/>
      <c r="XI180" s="98"/>
      <c r="XJ180" s="98"/>
      <c r="XK180" s="98"/>
      <c r="XL180" s="98"/>
      <c r="XM180" s="98"/>
      <c r="XN180" s="98"/>
      <c r="XO180" s="98"/>
      <c r="XP180" s="98"/>
      <c r="XQ180" s="98"/>
      <c r="XR180" s="98"/>
      <c r="XS180" s="98"/>
      <c r="XT180" s="98"/>
      <c r="XU180" s="98"/>
      <c r="XV180" s="98"/>
      <c r="XW180" s="98"/>
      <c r="XX180" s="98"/>
      <c r="XY180" s="98"/>
      <c r="XZ180" s="98"/>
      <c r="YA180" s="98"/>
      <c r="YB180" s="98"/>
      <c r="YC180" s="98"/>
      <c r="YD180" s="98"/>
      <c r="YE180" s="98"/>
      <c r="YF180" s="98"/>
      <c r="YG180" s="98"/>
      <c r="YH180" s="98"/>
      <c r="YI180" s="98"/>
      <c r="YJ180" s="98"/>
      <c r="YK180" s="98"/>
      <c r="YL180" s="98"/>
      <c r="YM180" s="98"/>
      <c r="YN180" s="98"/>
      <c r="YO180" s="98"/>
      <c r="YP180" s="98"/>
      <c r="YQ180" s="98"/>
      <c r="YR180" s="98"/>
      <c r="YS180" s="98"/>
      <c r="YT180" s="98"/>
      <c r="YU180" s="98"/>
      <c r="YV180" s="98"/>
      <c r="YW180" s="98"/>
      <c r="YX180" s="98"/>
      <c r="YY180" s="98"/>
      <c r="YZ180" s="98"/>
      <c r="ZA180" s="98"/>
      <c r="ZB180" s="98"/>
      <c r="ZC180" s="98"/>
      <c r="ZD180" s="98"/>
      <c r="ZE180" s="98"/>
      <c r="ZF180" s="98"/>
      <c r="ZG180" s="98"/>
      <c r="ZH180" s="98"/>
      <c r="ZI180" s="98"/>
      <c r="ZJ180" s="98"/>
      <c r="ZK180" s="98"/>
      <c r="ZL180" s="98"/>
      <c r="ZM180" s="98"/>
      <c r="ZN180" s="98"/>
      <c r="ZO180" s="98"/>
      <c r="ZP180" s="98"/>
      <c r="ZQ180" s="98"/>
      <c r="ZR180" s="98"/>
      <c r="ZS180" s="98"/>
      <c r="ZT180" s="98"/>
      <c r="ZU180" s="98"/>
      <c r="ZV180" s="98"/>
      <c r="ZW180" s="98"/>
      <c r="ZX180" s="98"/>
      <c r="ZY180" s="98"/>
      <c r="ZZ180" s="98"/>
      <c r="AAA180" s="98"/>
      <c r="AAB180" s="98"/>
      <c r="AAC180" s="98"/>
      <c r="AAD180" s="98"/>
      <c r="AAE180" s="98"/>
      <c r="AAF180" s="98"/>
      <c r="AAG180" s="98"/>
      <c r="AAH180" s="98"/>
      <c r="AAI180" s="98"/>
      <c r="AAJ180" s="98"/>
      <c r="AAK180" s="98"/>
      <c r="AAL180" s="98"/>
      <c r="AAM180" s="98"/>
      <c r="AAN180" s="98"/>
      <c r="AAO180" s="98"/>
      <c r="AAP180" s="98"/>
      <c r="AAQ180" s="98"/>
      <c r="AAR180" s="98"/>
      <c r="AAS180" s="98"/>
      <c r="AAT180" s="98"/>
      <c r="AAU180" s="98"/>
      <c r="AAV180" s="98"/>
      <c r="AAW180" s="98"/>
      <c r="AAX180" s="98"/>
      <c r="AAY180" s="98"/>
      <c r="AAZ180" s="98"/>
      <c r="ABA180" s="98"/>
      <c r="ABB180" s="98"/>
      <c r="ABC180" s="98"/>
      <c r="ABD180" s="98"/>
      <c r="ABE180" s="98"/>
      <c r="ABF180" s="98"/>
      <c r="ABG180" s="98"/>
      <c r="ABH180" s="98"/>
      <c r="ABI180" s="98"/>
      <c r="ABJ180" s="98"/>
      <c r="ABK180" s="98"/>
      <c r="ABL180" s="98"/>
      <c r="ABM180" s="98"/>
      <c r="ABN180" s="98"/>
      <c r="ABO180" s="98"/>
      <c r="ABP180" s="98"/>
      <c r="ABQ180" s="98"/>
      <c r="ABR180" s="98"/>
      <c r="ABS180" s="98"/>
      <c r="ABT180" s="98"/>
      <c r="ABU180" s="98"/>
      <c r="ABV180" s="98"/>
      <c r="ABW180" s="98"/>
      <c r="ABX180" s="98"/>
      <c r="ABY180" s="98"/>
      <c r="ABZ180" s="98"/>
      <c r="ACA180" s="98"/>
      <c r="ACB180" s="98"/>
      <c r="ACC180" s="98"/>
      <c r="ACD180" s="98"/>
      <c r="ACE180" s="98"/>
      <c r="ACF180" s="98"/>
      <c r="ACG180" s="98"/>
      <c r="ACH180" s="98"/>
      <c r="ACI180" s="98"/>
      <c r="ACJ180" s="98"/>
      <c r="ACK180" s="98"/>
      <c r="ACL180" s="98"/>
      <c r="ACM180" s="98"/>
      <c r="ACN180" s="98"/>
      <c r="ACO180" s="98"/>
      <c r="ACP180" s="98"/>
      <c r="ACQ180" s="98"/>
      <c r="ACR180" s="98"/>
      <c r="ACS180" s="98"/>
      <c r="ACT180" s="98"/>
      <c r="ACU180" s="98"/>
      <c r="ACV180" s="98"/>
      <c r="ACW180" s="98"/>
      <c r="ACX180" s="98"/>
      <c r="ACY180" s="98"/>
      <c r="ACZ180" s="98"/>
      <c r="ADA180" s="98"/>
      <c r="ADB180" s="98"/>
      <c r="ADC180" s="98"/>
      <c r="ADD180" s="98"/>
      <c r="ADE180" s="98"/>
      <c r="ADF180" s="98"/>
      <c r="ADG180" s="98"/>
      <c r="ADH180" s="98"/>
      <c r="ADI180" s="98"/>
      <c r="ADJ180" s="98"/>
      <c r="ADK180" s="98"/>
      <c r="ADL180" s="98"/>
      <c r="ADM180" s="98"/>
      <c r="ADN180" s="98"/>
      <c r="ADO180" s="98"/>
      <c r="ADP180" s="98"/>
      <c r="ADQ180" s="98"/>
      <c r="ADR180" s="98"/>
      <c r="ADS180" s="98"/>
      <c r="ADT180" s="98"/>
      <c r="ADU180" s="98"/>
      <c r="ADV180" s="98"/>
      <c r="ADW180" s="98"/>
      <c r="ADX180" s="98"/>
      <c r="ADY180" s="98"/>
      <c r="ADZ180" s="98"/>
      <c r="AEA180" s="98"/>
      <c r="AEB180" s="98"/>
      <c r="AEC180" s="98"/>
      <c r="AED180" s="98"/>
      <c r="AEE180" s="98"/>
      <c r="AEF180" s="98"/>
      <c r="AEG180" s="98"/>
      <c r="AEH180" s="98"/>
      <c r="AEI180" s="98"/>
      <c r="AEJ180" s="98"/>
      <c r="AEK180" s="98"/>
      <c r="AEL180" s="98"/>
      <c r="AEM180" s="98"/>
      <c r="AEN180" s="98"/>
      <c r="AEO180" s="98"/>
      <c r="AEP180" s="98"/>
      <c r="AEQ180" s="98"/>
      <c r="AER180" s="98"/>
      <c r="AES180" s="98"/>
      <c r="AET180" s="98"/>
      <c r="AEU180" s="98"/>
      <c r="AEV180" s="98"/>
      <c r="AEW180" s="98"/>
      <c r="AEX180" s="98"/>
      <c r="AEY180" s="98"/>
      <c r="AEZ180" s="98"/>
      <c r="AFA180" s="98"/>
      <c r="AFB180" s="98"/>
      <c r="AFC180" s="98"/>
      <c r="AFD180" s="98"/>
      <c r="AFE180" s="98"/>
      <c r="AFF180" s="98"/>
      <c r="AFG180" s="98"/>
      <c r="AFH180" s="98"/>
      <c r="AFI180" s="98"/>
      <c r="AFJ180" s="98"/>
      <c r="AFK180" s="98"/>
      <c r="AFL180" s="98"/>
      <c r="AFM180" s="98"/>
      <c r="AFN180" s="98"/>
      <c r="AFO180" s="98"/>
      <c r="AFP180" s="98"/>
      <c r="AFQ180" s="98"/>
      <c r="AFR180" s="98"/>
      <c r="AFS180" s="98"/>
      <c r="AFT180" s="98"/>
      <c r="AFU180" s="98"/>
      <c r="AFV180" s="98"/>
      <c r="AFW180" s="98"/>
      <c r="AFX180" s="98"/>
      <c r="AFY180" s="98"/>
      <c r="AFZ180" s="98"/>
      <c r="AGA180" s="98"/>
      <c r="AGB180" s="98"/>
      <c r="AGC180" s="98"/>
      <c r="AGD180" s="98"/>
      <c r="AGE180" s="98"/>
      <c r="AGF180" s="98"/>
      <c r="AGG180" s="98"/>
      <c r="AGH180" s="98"/>
      <c r="AGI180" s="98"/>
      <c r="AGJ180" s="98"/>
      <c r="AGK180" s="98"/>
      <c r="AGL180" s="98"/>
      <c r="AGM180" s="98"/>
      <c r="AGN180" s="98"/>
      <c r="AGO180" s="98"/>
      <c r="AGP180" s="98"/>
      <c r="AGQ180" s="98"/>
      <c r="AGR180" s="98"/>
      <c r="AGS180" s="98"/>
      <c r="AGT180" s="98"/>
      <c r="AGU180" s="98"/>
      <c r="AGV180" s="98"/>
      <c r="AGW180" s="98"/>
      <c r="AGX180" s="98"/>
      <c r="AGY180" s="98"/>
      <c r="AGZ180" s="98"/>
      <c r="AHA180" s="98"/>
      <c r="AHB180" s="98"/>
      <c r="AHC180" s="98"/>
      <c r="AHD180" s="98"/>
      <c r="AHE180" s="98"/>
      <c r="AHF180" s="98"/>
      <c r="AHG180" s="98"/>
      <c r="AHH180" s="98"/>
      <c r="AHI180" s="98"/>
      <c r="AHJ180" s="98"/>
      <c r="AHK180" s="98"/>
      <c r="AHL180" s="98"/>
      <c r="AHM180" s="98"/>
      <c r="AHN180" s="98"/>
      <c r="AHO180" s="98"/>
      <c r="AHP180" s="98"/>
      <c r="AHQ180" s="98"/>
      <c r="AHR180" s="98"/>
      <c r="AHS180" s="98"/>
      <c r="AHT180" s="98"/>
      <c r="AHU180" s="98"/>
      <c r="AHV180" s="98"/>
      <c r="AHW180" s="98"/>
      <c r="AHX180" s="98"/>
      <c r="AHY180" s="98"/>
      <c r="AHZ180" s="98"/>
      <c r="AIA180" s="98"/>
      <c r="AIB180" s="98"/>
      <c r="AIC180" s="98"/>
      <c r="AID180" s="98"/>
      <c r="AIE180" s="98"/>
      <c r="AIF180" s="98"/>
      <c r="AIG180" s="98"/>
      <c r="AIH180" s="98"/>
      <c r="AII180" s="98"/>
      <c r="AIJ180" s="98"/>
      <c r="AIK180" s="98"/>
      <c r="AIL180" s="98"/>
      <c r="AIM180" s="98"/>
      <c r="AIN180" s="98"/>
      <c r="AIO180" s="98"/>
      <c r="AIP180" s="98"/>
      <c r="AIQ180" s="98"/>
      <c r="AIR180" s="98"/>
      <c r="AIS180" s="98"/>
      <c r="AIT180" s="98"/>
      <c r="AIU180" s="98"/>
      <c r="AIV180" s="98"/>
      <c r="AIW180" s="98"/>
      <c r="AIX180" s="98"/>
      <c r="AIY180" s="98"/>
      <c r="AIZ180" s="98"/>
      <c r="AJA180" s="98"/>
      <c r="AJB180" s="98"/>
      <c r="AJC180" s="98"/>
      <c r="AJD180" s="98"/>
      <c r="AJE180" s="98"/>
      <c r="AJF180" s="98"/>
      <c r="AJG180" s="98"/>
      <c r="AJH180" s="98"/>
      <c r="AJI180" s="98"/>
      <c r="AJJ180" s="98"/>
      <c r="AJK180" s="98"/>
      <c r="AJL180" s="98"/>
      <c r="AJM180" s="98"/>
      <c r="AJN180" s="98"/>
      <c r="AJO180" s="98"/>
      <c r="AJP180" s="98"/>
      <c r="AJQ180" s="98"/>
      <c r="AJR180" s="98"/>
      <c r="AJS180" s="98"/>
      <c r="AJT180" s="98"/>
      <c r="AJU180" s="98"/>
      <c r="AJV180" s="98"/>
      <c r="AJW180" s="98"/>
      <c r="AJX180" s="98"/>
      <c r="AJY180" s="98"/>
      <c r="AJZ180" s="98"/>
      <c r="AKA180" s="98"/>
      <c r="AKB180" s="98"/>
      <c r="AKC180" s="98"/>
      <c r="AKD180" s="98"/>
      <c r="AKE180" s="98"/>
      <c r="AKF180" s="98"/>
      <c r="AKG180" s="98"/>
      <c r="AKH180" s="98"/>
      <c r="AKI180" s="98"/>
      <c r="AKJ180" s="98"/>
      <c r="AKK180" s="98"/>
      <c r="AKL180" s="98"/>
      <c r="AKM180" s="98"/>
      <c r="AKN180" s="98"/>
      <c r="AKO180" s="98"/>
      <c r="AKP180" s="98"/>
      <c r="AKQ180" s="98"/>
      <c r="AKR180" s="98"/>
      <c r="AKS180" s="98"/>
      <c r="AKT180" s="98"/>
      <c r="AKU180" s="98"/>
      <c r="AKV180" s="98"/>
      <c r="AKW180" s="98"/>
      <c r="AKX180" s="98"/>
      <c r="AKY180" s="98"/>
      <c r="AKZ180" s="98"/>
      <c r="ALA180" s="98"/>
      <c r="ALB180" s="98"/>
      <c r="ALC180" s="98"/>
      <c r="ALD180" s="98"/>
      <c r="ALE180" s="98"/>
      <c r="ALF180" s="98"/>
      <c r="ALG180" s="98"/>
      <c r="ALH180" s="98"/>
      <c r="ALI180" s="98"/>
      <c r="ALJ180" s="98"/>
      <c r="ALK180" s="98"/>
      <c r="ALL180" s="98"/>
      <c r="ALM180" s="98"/>
      <c r="ALN180" s="98"/>
      <c r="ALO180" s="98"/>
      <c r="ALP180" s="98"/>
      <c r="ALQ180" s="98"/>
      <c r="ALR180" s="98"/>
      <c r="ALS180" s="98"/>
      <c r="ALT180" s="98"/>
      <c r="ALU180" s="98"/>
      <c r="ALV180" s="98"/>
      <c r="ALW180" s="98"/>
      <c r="ALX180" s="98"/>
      <c r="ALY180" s="98"/>
      <c r="ALZ180" s="98"/>
      <c r="AMA180" s="98"/>
      <c r="AMB180" s="98"/>
      <c r="AMC180" s="98"/>
      <c r="AMD180" s="98"/>
      <c r="AME180" s="98"/>
      <c r="AMF180" s="98"/>
      <c r="AMG180" s="98"/>
      <c r="AMH180" s="98"/>
      <c r="AMI180" s="98"/>
      <c r="AMJ180" s="98"/>
      <c r="AMK180" s="98"/>
      <c r="AML180" s="98"/>
      <c r="AMM180" s="98"/>
      <c r="AMN180" s="98"/>
      <c r="AMO180" s="98"/>
      <c r="AMP180" s="98"/>
      <c r="AMQ180" s="98"/>
      <c r="AMR180" s="98"/>
      <c r="AMS180" s="98"/>
      <c r="AMT180" s="98"/>
      <c r="AMU180" s="98"/>
      <c r="AMV180" s="98"/>
      <c r="AMW180" s="98"/>
      <c r="AMX180" s="98"/>
      <c r="AMY180" s="98"/>
      <c r="AMZ180" s="98"/>
      <c r="ANA180" s="98"/>
      <c r="ANB180" s="98"/>
      <c r="ANC180" s="98"/>
      <c r="AND180" s="98"/>
      <c r="ANE180" s="98"/>
      <c r="ANF180" s="98"/>
      <c r="ANG180" s="98"/>
      <c r="ANH180" s="98"/>
      <c r="ANI180" s="98"/>
      <c r="ANJ180" s="98"/>
      <c r="ANK180" s="98"/>
      <c r="ANL180" s="98"/>
      <c r="ANM180" s="98"/>
      <c r="ANN180" s="98"/>
      <c r="ANO180" s="98"/>
      <c r="ANP180" s="98"/>
      <c r="ANQ180" s="98"/>
      <c r="ANR180" s="98"/>
      <c r="ANS180" s="98"/>
      <c r="ANT180" s="98"/>
      <c r="ANU180" s="98"/>
      <c r="ANV180" s="98"/>
      <c r="ANW180" s="98"/>
      <c r="ANX180" s="98"/>
      <c r="ANY180" s="98"/>
      <c r="ANZ180" s="98"/>
      <c r="AOA180" s="98"/>
      <c r="AOB180" s="98"/>
      <c r="AOC180" s="98"/>
      <c r="AOD180" s="98"/>
      <c r="AOE180" s="98"/>
      <c r="AOF180" s="98"/>
      <c r="AOG180" s="98"/>
      <c r="AOH180" s="98"/>
      <c r="AOI180" s="98"/>
      <c r="AOJ180" s="98"/>
      <c r="AOK180" s="98"/>
      <c r="AOL180" s="98"/>
      <c r="AOM180" s="98"/>
      <c r="AON180" s="98"/>
      <c r="AOO180" s="98"/>
      <c r="AOP180" s="98"/>
      <c r="AOQ180" s="98"/>
      <c r="AOR180" s="98"/>
      <c r="AOS180" s="98"/>
      <c r="AOT180" s="98"/>
      <c r="AOU180" s="98"/>
      <c r="AOV180" s="98"/>
      <c r="AOW180" s="98"/>
      <c r="AOX180" s="98"/>
      <c r="AOY180" s="98"/>
      <c r="AOZ180" s="98"/>
      <c r="APA180" s="98"/>
      <c r="APB180" s="98"/>
      <c r="APC180" s="98"/>
      <c r="APD180" s="98"/>
      <c r="APE180" s="98"/>
      <c r="APF180" s="98"/>
      <c r="APG180" s="98"/>
      <c r="APH180" s="98"/>
      <c r="API180" s="98"/>
      <c r="APJ180" s="98"/>
      <c r="APK180" s="98"/>
      <c r="APL180" s="98"/>
      <c r="APM180" s="98"/>
      <c r="APN180" s="98"/>
      <c r="APO180" s="98"/>
      <c r="APP180" s="98"/>
      <c r="APQ180" s="98"/>
      <c r="APR180" s="98"/>
      <c r="APS180" s="98"/>
      <c r="APT180" s="98"/>
      <c r="APU180" s="98"/>
      <c r="APV180" s="98"/>
      <c r="APW180" s="98"/>
      <c r="APX180" s="98"/>
      <c r="APY180" s="98"/>
      <c r="APZ180" s="98"/>
      <c r="AQA180" s="98"/>
      <c r="AQB180" s="98"/>
      <c r="AQC180" s="98"/>
      <c r="AQD180" s="98"/>
      <c r="AQE180" s="98"/>
      <c r="AQF180" s="98"/>
      <c r="AQG180" s="98"/>
      <c r="AQH180" s="98"/>
      <c r="AQI180" s="98"/>
      <c r="AQJ180" s="98"/>
      <c r="AQK180" s="98"/>
      <c r="AQL180" s="98"/>
      <c r="AQM180" s="98"/>
      <c r="AQN180" s="98"/>
      <c r="AQO180" s="98"/>
      <c r="AQP180" s="98"/>
      <c r="AQQ180" s="98"/>
      <c r="AQR180" s="98"/>
      <c r="AQS180" s="98"/>
      <c r="AQT180" s="98"/>
      <c r="AQU180" s="98"/>
      <c r="AQV180" s="98"/>
      <c r="AQW180" s="98"/>
      <c r="AQX180" s="98"/>
      <c r="AQY180" s="98"/>
      <c r="AQZ180" s="98"/>
      <c r="ARA180" s="98"/>
      <c r="ARB180" s="98"/>
      <c r="ARC180" s="98"/>
      <c r="ARD180" s="98"/>
      <c r="ARE180" s="98"/>
      <c r="ARF180" s="98"/>
      <c r="ARG180" s="98"/>
      <c r="ARH180" s="98"/>
      <c r="ARI180" s="98"/>
      <c r="ARJ180" s="98"/>
      <c r="ARK180" s="98"/>
      <c r="ARL180" s="98"/>
      <c r="ARM180" s="98"/>
      <c r="ARN180" s="98"/>
      <c r="ARO180" s="98"/>
      <c r="ARP180" s="98"/>
      <c r="ARQ180" s="98"/>
      <c r="ARR180" s="98"/>
      <c r="ARS180" s="98"/>
    </row>
    <row r="181" spans="1:1163">
      <c r="A181" s="138"/>
      <c r="B181" s="134"/>
      <c r="C181" s="197"/>
      <c r="D181" s="197"/>
      <c r="E181" s="197"/>
      <c r="F181" s="197"/>
      <c r="G181" s="197"/>
      <c r="H181" s="197"/>
      <c r="I181" s="197"/>
      <c r="J181" s="197"/>
      <c r="K181" s="197"/>
      <c r="L181" s="197"/>
      <c r="M181" s="197"/>
      <c r="N181" s="197"/>
      <c r="O181" s="197"/>
      <c r="P181" s="197"/>
      <c r="Q181" s="197"/>
      <c r="R181" s="197"/>
      <c r="S181" s="197"/>
      <c r="T181" s="197"/>
      <c r="U181" s="144"/>
      <c r="V181" s="175"/>
      <c r="W181" s="201"/>
      <c r="X181" s="197"/>
      <c r="Y181" s="175"/>
      <c r="Z181" s="175"/>
      <c r="AA181" s="201"/>
      <c r="AB181" s="209"/>
      <c r="AC181" s="175"/>
      <c r="AD181" s="175"/>
      <c r="AE181" s="201"/>
      <c r="AF181" s="201"/>
      <c r="AG181" s="201"/>
      <c r="AH181" s="201"/>
      <c r="AI181" s="201"/>
      <c r="AJ181" s="201"/>
      <c r="AK181" s="201"/>
      <c r="AL181" s="201"/>
      <c r="AM181" s="176"/>
      <c r="AN181" s="176"/>
      <c r="AO181" s="201"/>
      <c r="AP181" s="201"/>
      <c r="AQ181" s="201"/>
      <c r="AR181" s="201"/>
      <c r="AS181" s="201"/>
      <c r="AT181" s="201"/>
      <c r="AU181" s="201"/>
      <c r="AV181" s="209"/>
      <c r="AW181" s="173"/>
      <c r="AX181" s="173"/>
      <c r="AY181" s="172"/>
      <c r="AZ181" s="173"/>
      <c r="BA181" s="177"/>
      <c r="BB181" s="173"/>
      <c r="BC181" s="173"/>
      <c r="BD181" s="173"/>
      <c r="BE181" s="173"/>
      <c r="BF181" s="173"/>
      <c r="BG181" s="173"/>
      <c r="BH181" s="173"/>
      <c r="BI181" s="177"/>
      <c r="BJ181" s="98"/>
      <c r="BK181" s="148"/>
      <c r="BM181" s="148"/>
      <c r="BN181" s="148"/>
      <c r="BQ181" s="11"/>
      <c r="BR181" s="11"/>
      <c r="BS181" s="11"/>
      <c r="BT181" s="11"/>
      <c r="BU181" s="11"/>
      <c r="BV181" s="11"/>
    </row>
    <row r="182" spans="1:1163">
      <c r="A182" s="124" t="s">
        <v>194</v>
      </c>
      <c r="B182" s="127" t="s">
        <v>67</v>
      </c>
      <c r="C182" s="194">
        <v>12047</v>
      </c>
      <c r="D182" s="194">
        <v>145421</v>
      </c>
      <c r="E182" s="183">
        <v>0</v>
      </c>
      <c r="F182" s="183">
        <v>0</v>
      </c>
      <c r="G182" s="183">
        <v>0</v>
      </c>
      <c r="H182" s="183">
        <v>0</v>
      </c>
      <c r="I182" s="183">
        <v>0</v>
      </c>
      <c r="J182" s="183">
        <v>0</v>
      </c>
      <c r="K182" s="183">
        <v>0</v>
      </c>
      <c r="L182" s="183">
        <v>0</v>
      </c>
      <c r="M182" s="183">
        <v>0</v>
      </c>
      <c r="N182" s="183">
        <v>0</v>
      </c>
      <c r="O182" s="183">
        <v>0</v>
      </c>
      <c r="P182" s="183">
        <v>0</v>
      </c>
      <c r="Q182" s="183">
        <v>0</v>
      </c>
      <c r="R182" s="183">
        <v>0</v>
      </c>
      <c r="S182" s="183">
        <v>0</v>
      </c>
      <c r="T182" s="183">
        <v>0</v>
      </c>
      <c r="U182" s="183">
        <v>0</v>
      </c>
      <c r="V182" s="183">
        <v>0</v>
      </c>
      <c r="W182" s="183">
        <v>0</v>
      </c>
      <c r="X182" s="183">
        <v>0</v>
      </c>
      <c r="Y182" s="183">
        <v>0</v>
      </c>
      <c r="Z182" s="183">
        <v>0</v>
      </c>
      <c r="AA182" s="183">
        <v>0</v>
      </c>
      <c r="AB182" s="183">
        <v>0</v>
      </c>
      <c r="AC182" s="183">
        <v>0</v>
      </c>
      <c r="AD182" s="183">
        <v>0</v>
      </c>
      <c r="AE182" s="183">
        <v>0</v>
      </c>
      <c r="AF182" s="183">
        <v>0</v>
      </c>
      <c r="AG182" s="183">
        <v>0</v>
      </c>
      <c r="AH182" s="183">
        <v>0</v>
      </c>
      <c r="AI182" s="183">
        <v>0</v>
      </c>
      <c r="AJ182" s="183">
        <v>0</v>
      </c>
      <c r="AK182" s="183">
        <v>0</v>
      </c>
      <c r="AL182" s="183">
        <v>0</v>
      </c>
      <c r="AM182" s="183">
        <v>0</v>
      </c>
      <c r="AN182" s="183">
        <v>0</v>
      </c>
      <c r="AO182" s="183">
        <v>0</v>
      </c>
      <c r="AP182" s="183">
        <v>0</v>
      </c>
      <c r="AQ182" s="183">
        <v>0</v>
      </c>
      <c r="AR182" s="183">
        <v>0</v>
      </c>
      <c r="AS182" s="183">
        <v>0</v>
      </c>
      <c r="AT182" s="183">
        <v>0</v>
      </c>
      <c r="AU182" s="183">
        <v>0</v>
      </c>
      <c r="AV182" s="183">
        <v>0</v>
      </c>
      <c r="AW182" s="194">
        <v>0</v>
      </c>
      <c r="AX182" s="194">
        <v>0</v>
      </c>
      <c r="AY182" s="194">
        <v>0</v>
      </c>
      <c r="AZ182" s="194">
        <v>0</v>
      </c>
      <c r="BA182" s="196"/>
      <c r="BB182" s="194"/>
      <c r="BC182" s="194"/>
      <c r="BD182" s="194"/>
      <c r="BE182" s="194"/>
      <c r="BF182" s="194"/>
      <c r="BG182" s="194"/>
      <c r="BH182" s="194"/>
      <c r="BI182" s="196"/>
      <c r="BJ182" s="98"/>
      <c r="BK182" s="148"/>
      <c r="BM182" s="148"/>
      <c r="BN182" s="148"/>
      <c r="BQ182" s="11"/>
    </row>
    <row r="183" spans="1:1163">
      <c r="A183" s="1072"/>
      <c r="B183" s="127"/>
      <c r="C183" s="183"/>
      <c r="D183" s="183"/>
      <c r="E183" s="183"/>
      <c r="F183" s="183"/>
      <c r="G183" s="183"/>
      <c r="H183" s="183"/>
      <c r="I183" s="183"/>
      <c r="J183" s="183"/>
      <c r="K183" s="183"/>
      <c r="L183" s="183"/>
      <c r="M183" s="183"/>
      <c r="N183" s="183"/>
      <c r="O183" s="183"/>
      <c r="P183" s="183"/>
      <c r="Q183" s="183"/>
      <c r="R183" s="183"/>
      <c r="S183" s="183"/>
      <c r="T183" s="183"/>
      <c r="U183" s="184"/>
      <c r="V183" s="184"/>
      <c r="W183" s="202"/>
      <c r="X183" s="202"/>
      <c r="Y183" s="183"/>
      <c r="Z183" s="183"/>
      <c r="AA183" s="202"/>
      <c r="AB183" s="202"/>
      <c r="AC183" s="183"/>
      <c r="AD183" s="183"/>
      <c r="AE183" s="202"/>
      <c r="AF183" s="202"/>
      <c r="AG183" s="202"/>
      <c r="AH183" s="202"/>
      <c r="AI183" s="202"/>
      <c r="AJ183" s="202"/>
      <c r="AK183" s="202"/>
      <c r="AL183" s="202"/>
      <c r="AM183" s="202"/>
      <c r="AN183" s="202"/>
      <c r="AO183" s="202"/>
      <c r="AP183" s="202"/>
      <c r="AQ183" s="202"/>
      <c r="AR183" s="202"/>
      <c r="AS183" s="202"/>
      <c r="AT183" s="202"/>
      <c r="AU183" s="208"/>
      <c r="AV183" s="208"/>
      <c r="AW183" s="166"/>
      <c r="AX183" s="166"/>
      <c r="AY183" s="165"/>
      <c r="AZ183" s="165"/>
      <c r="BA183" s="196"/>
      <c r="BB183" s="166"/>
      <c r="BC183" s="166"/>
      <c r="BD183" s="166"/>
      <c r="BE183" s="166"/>
      <c r="BF183" s="166"/>
      <c r="BG183" s="166"/>
      <c r="BH183" s="166"/>
      <c r="BI183" s="196"/>
      <c r="BJ183" s="98"/>
      <c r="BK183" s="148"/>
      <c r="BM183" s="148"/>
      <c r="BN183" s="148"/>
      <c r="BQ183" s="11"/>
    </row>
    <row r="184" spans="1:1163" s="174" customFormat="1">
      <c r="A184" s="118" t="s">
        <v>195</v>
      </c>
      <c r="B184" s="119"/>
      <c r="C184" s="175"/>
      <c r="D184" s="175"/>
      <c r="E184" s="175"/>
      <c r="F184" s="175"/>
      <c r="G184" s="175"/>
      <c r="H184" s="175"/>
      <c r="I184" s="175"/>
      <c r="J184" s="175"/>
      <c r="K184" s="175"/>
      <c r="L184" s="175"/>
      <c r="M184" s="175"/>
      <c r="N184" s="175"/>
      <c r="O184" s="175"/>
      <c r="P184" s="175"/>
      <c r="Q184" s="175"/>
      <c r="R184" s="175"/>
      <c r="S184" s="175"/>
      <c r="T184" s="175"/>
      <c r="U184" s="144"/>
      <c r="V184" s="144"/>
      <c r="W184" s="201"/>
      <c r="X184" s="201"/>
      <c r="Y184" s="175"/>
      <c r="Z184" s="175"/>
      <c r="AA184" s="201"/>
      <c r="AB184" s="201"/>
      <c r="AC184" s="175"/>
      <c r="AD184" s="175"/>
      <c r="AE184" s="201"/>
      <c r="AF184" s="201"/>
      <c r="AG184" s="201"/>
      <c r="AH184" s="201"/>
      <c r="AI184" s="201"/>
      <c r="AJ184" s="201"/>
      <c r="AK184" s="201"/>
      <c r="AL184" s="201"/>
      <c r="AM184" s="201"/>
      <c r="AN184" s="201"/>
      <c r="AO184" s="201"/>
      <c r="AP184" s="201"/>
      <c r="AQ184" s="201"/>
      <c r="AR184" s="201"/>
      <c r="AS184" s="201"/>
      <c r="AT184" s="201"/>
      <c r="AU184" s="209"/>
      <c r="AV184" s="209"/>
      <c r="AW184" s="173"/>
      <c r="AX184" s="173"/>
      <c r="AY184" s="172"/>
      <c r="AZ184" s="172"/>
      <c r="BA184" s="177"/>
      <c r="BB184" s="173"/>
      <c r="BC184" s="173"/>
      <c r="BD184" s="173"/>
      <c r="BE184" s="173"/>
      <c r="BF184" s="173"/>
      <c r="BG184" s="173"/>
      <c r="BH184" s="173"/>
      <c r="BI184" s="177"/>
      <c r="BJ184" s="98"/>
      <c r="BK184" s="148"/>
      <c r="BL184" s="148"/>
      <c r="BM184" s="148"/>
      <c r="BN184" s="148"/>
      <c r="BO184" s="98"/>
      <c r="BP184" s="98"/>
      <c r="BQ184" s="11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/>
      <c r="EF184" s="98"/>
      <c r="EG184" s="98"/>
      <c r="EH184" s="98"/>
      <c r="EI184" s="98"/>
      <c r="EJ184" s="98"/>
      <c r="EK184" s="98"/>
      <c r="EL184" s="98"/>
      <c r="EM184" s="98"/>
      <c r="EN184" s="98"/>
      <c r="EO184" s="98"/>
      <c r="EP184" s="98"/>
      <c r="EQ184" s="98"/>
      <c r="ER184" s="98"/>
      <c r="ES184" s="98"/>
      <c r="ET184" s="98"/>
      <c r="EU184" s="98"/>
      <c r="EV184" s="98"/>
      <c r="EW184" s="98"/>
      <c r="EX184" s="98"/>
      <c r="EY184" s="98"/>
      <c r="EZ184" s="98"/>
      <c r="FA184" s="98"/>
      <c r="FB184" s="98"/>
      <c r="FC184" s="98"/>
      <c r="FD184" s="98"/>
      <c r="FE184" s="98"/>
      <c r="FF184" s="98"/>
      <c r="FG184" s="98"/>
      <c r="FH184" s="98"/>
      <c r="FI184" s="98"/>
      <c r="FJ184" s="98"/>
      <c r="FK184" s="98"/>
      <c r="FL184" s="98"/>
      <c r="FM184" s="98"/>
      <c r="FN184" s="98"/>
      <c r="FO184" s="98"/>
      <c r="FP184" s="98"/>
      <c r="FQ184" s="98"/>
      <c r="FR184" s="98"/>
      <c r="FS184" s="98"/>
      <c r="FT184" s="98"/>
      <c r="FU184" s="98"/>
      <c r="FV184" s="98"/>
      <c r="FW184" s="98"/>
      <c r="FX184" s="98"/>
      <c r="FY184" s="98"/>
      <c r="FZ184" s="98"/>
      <c r="GA184" s="98"/>
      <c r="GB184" s="98"/>
      <c r="GC184" s="98"/>
      <c r="GD184" s="98"/>
      <c r="GE184" s="98"/>
      <c r="GF184" s="98"/>
      <c r="GG184" s="98"/>
      <c r="GH184" s="98"/>
      <c r="GI184" s="98"/>
      <c r="GJ184" s="98"/>
      <c r="GK184" s="98"/>
      <c r="GL184" s="98"/>
      <c r="GM184" s="98"/>
      <c r="GN184" s="98"/>
      <c r="GO184" s="98"/>
      <c r="GP184" s="98"/>
      <c r="GQ184" s="98"/>
      <c r="GR184" s="98"/>
      <c r="GS184" s="98"/>
      <c r="GT184" s="98"/>
      <c r="GU184" s="98"/>
      <c r="GV184" s="98"/>
      <c r="GW184" s="98"/>
      <c r="GX184" s="98"/>
      <c r="GY184" s="98"/>
      <c r="GZ184" s="98"/>
      <c r="HA184" s="98"/>
      <c r="HB184" s="98"/>
      <c r="HC184" s="98"/>
      <c r="HD184" s="98"/>
      <c r="HE184" s="98"/>
      <c r="HF184" s="98"/>
      <c r="HG184" s="98"/>
      <c r="HH184" s="98"/>
      <c r="HI184" s="98"/>
      <c r="HJ184" s="98"/>
      <c r="HK184" s="98"/>
      <c r="HL184" s="98"/>
      <c r="HM184" s="98"/>
      <c r="HN184" s="98"/>
      <c r="HO184" s="98"/>
      <c r="HP184" s="98"/>
      <c r="HQ184" s="98"/>
      <c r="HR184" s="98"/>
      <c r="HS184" s="98"/>
      <c r="HT184" s="98"/>
      <c r="HU184" s="98"/>
      <c r="HV184" s="98"/>
      <c r="HW184" s="98"/>
      <c r="HX184" s="98"/>
      <c r="HY184" s="98"/>
      <c r="HZ184" s="98"/>
      <c r="IA184" s="98"/>
      <c r="IB184" s="98"/>
      <c r="IC184" s="98"/>
      <c r="ID184" s="98"/>
      <c r="IE184" s="98"/>
      <c r="IF184" s="98"/>
      <c r="IG184" s="98"/>
      <c r="IH184" s="98"/>
      <c r="II184" s="98"/>
      <c r="IJ184" s="98"/>
      <c r="IK184" s="98"/>
      <c r="IL184" s="98"/>
      <c r="IM184" s="98"/>
      <c r="IN184" s="98"/>
      <c r="IO184" s="98"/>
      <c r="IP184" s="98"/>
      <c r="IQ184" s="98"/>
      <c r="IR184" s="98"/>
      <c r="IS184" s="98"/>
      <c r="IT184" s="98"/>
      <c r="IU184" s="98"/>
      <c r="IV184" s="98"/>
      <c r="IW184" s="98"/>
      <c r="IX184" s="98"/>
      <c r="IY184" s="98"/>
      <c r="IZ184" s="98"/>
      <c r="JA184" s="98"/>
      <c r="JB184" s="98"/>
      <c r="JC184" s="98"/>
      <c r="JD184" s="98"/>
      <c r="JE184" s="98"/>
      <c r="JF184" s="98"/>
      <c r="JG184" s="98"/>
      <c r="JH184" s="98"/>
      <c r="JI184" s="98"/>
      <c r="JJ184" s="98"/>
      <c r="JK184" s="98"/>
      <c r="JL184" s="98"/>
      <c r="JM184" s="98"/>
      <c r="JN184" s="98"/>
      <c r="JO184" s="98"/>
      <c r="JP184" s="98"/>
      <c r="JQ184" s="98"/>
      <c r="JR184" s="98"/>
      <c r="JS184" s="98"/>
      <c r="JT184" s="98"/>
      <c r="JU184" s="98"/>
      <c r="JV184" s="98"/>
      <c r="JW184" s="98"/>
      <c r="JX184" s="98"/>
      <c r="JY184" s="98"/>
      <c r="JZ184" s="98"/>
      <c r="KA184" s="98"/>
      <c r="KB184" s="98"/>
      <c r="KC184" s="98"/>
      <c r="KD184" s="98"/>
      <c r="KE184" s="98"/>
      <c r="KF184" s="98"/>
      <c r="KG184" s="98"/>
      <c r="KH184" s="98"/>
      <c r="KI184" s="98"/>
      <c r="KJ184" s="98"/>
      <c r="KK184" s="98"/>
      <c r="KL184" s="98"/>
      <c r="KM184" s="98"/>
      <c r="KN184" s="98"/>
      <c r="KO184" s="98"/>
      <c r="KP184" s="98"/>
      <c r="KQ184" s="98"/>
      <c r="KR184" s="98"/>
      <c r="KS184" s="98"/>
      <c r="KT184" s="98"/>
      <c r="KU184" s="98"/>
      <c r="KV184" s="98"/>
      <c r="KW184" s="98"/>
      <c r="KX184" s="98"/>
      <c r="KY184" s="98"/>
      <c r="KZ184" s="98"/>
      <c r="LA184" s="98"/>
      <c r="LB184" s="98"/>
      <c r="LC184" s="98"/>
      <c r="LD184" s="98"/>
      <c r="LE184" s="98"/>
      <c r="LF184" s="98"/>
      <c r="LG184" s="98"/>
      <c r="LH184" s="98"/>
      <c r="LI184" s="98"/>
      <c r="LJ184" s="98"/>
      <c r="LK184" s="98"/>
      <c r="LL184" s="98"/>
      <c r="LM184" s="98"/>
      <c r="LN184" s="98"/>
      <c r="LO184" s="98"/>
      <c r="LP184" s="98"/>
      <c r="LQ184" s="98"/>
      <c r="LR184" s="98"/>
      <c r="LS184" s="98"/>
      <c r="LT184" s="98"/>
      <c r="LU184" s="98"/>
      <c r="LV184" s="98"/>
      <c r="LW184" s="98"/>
      <c r="LX184" s="98"/>
      <c r="LY184" s="98"/>
      <c r="LZ184" s="98"/>
      <c r="MA184" s="98"/>
      <c r="MB184" s="98"/>
      <c r="MC184" s="98"/>
      <c r="MD184" s="98"/>
      <c r="ME184" s="98"/>
      <c r="MF184" s="98"/>
      <c r="MG184" s="98"/>
      <c r="MH184" s="98"/>
      <c r="MI184" s="98"/>
      <c r="MJ184" s="98"/>
      <c r="MK184" s="98"/>
      <c r="ML184" s="98"/>
      <c r="MM184" s="98"/>
      <c r="MN184" s="98"/>
      <c r="MO184" s="98"/>
      <c r="MP184" s="98"/>
      <c r="MQ184" s="98"/>
      <c r="MR184" s="98"/>
      <c r="MS184" s="98"/>
      <c r="MT184" s="98"/>
      <c r="MU184" s="98"/>
      <c r="MV184" s="98"/>
      <c r="MW184" s="98"/>
      <c r="MX184" s="98"/>
      <c r="MY184" s="98"/>
      <c r="MZ184" s="98"/>
      <c r="NA184" s="98"/>
      <c r="NB184" s="98"/>
      <c r="NC184" s="98"/>
      <c r="ND184" s="98"/>
      <c r="NE184" s="98"/>
      <c r="NF184" s="98"/>
      <c r="NG184" s="98"/>
      <c r="NH184" s="98"/>
      <c r="NI184" s="98"/>
      <c r="NJ184" s="98"/>
      <c r="NK184" s="98"/>
      <c r="NL184" s="98"/>
      <c r="NM184" s="98"/>
      <c r="NN184" s="98"/>
      <c r="NO184" s="98"/>
      <c r="NP184" s="98"/>
      <c r="NQ184" s="98"/>
      <c r="NR184" s="98"/>
      <c r="NS184" s="98"/>
      <c r="NT184" s="98"/>
      <c r="NU184" s="98"/>
      <c r="NV184" s="98"/>
      <c r="NW184" s="98"/>
      <c r="NX184" s="98"/>
      <c r="NY184" s="98"/>
      <c r="NZ184" s="98"/>
      <c r="OA184" s="98"/>
      <c r="OB184" s="98"/>
      <c r="OC184" s="98"/>
      <c r="OD184" s="98"/>
      <c r="OE184" s="98"/>
      <c r="OF184" s="98"/>
      <c r="OG184" s="98"/>
      <c r="OH184" s="98"/>
      <c r="OI184" s="98"/>
      <c r="OJ184" s="98"/>
      <c r="OK184" s="98"/>
      <c r="OL184" s="98"/>
      <c r="OM184" s="98"/>
      <c r="ON184" s="98"/>
      <c r="OO184" s="98"/>
      <c r="OP184" s="98"/>
      <c r="OQ184" s="98"/>
      <c r="OR184" s="98"/>
      <c r="OS184" s="98"/>
      <c r="OT184" s="98"/>
      <c r="OU184" s="98"/>
      <c r="OV184" s="98"/>
      <c r="OW184" s="98"/>
      <c r="OX184" s="98"/>
      <c r="OY184" s="98"/>
      <c r="OZ184" s="98"/>
      <c r="PA184" s="98"/>
      <c r="PB184" s="98"/>
      <c r="PC184" s="98"/>
      <c r="PD184" s="98"/>
      <c r="PE184" s="98"/>
      <c r="PF184" s="98"/>
      <c r="PG184" s="98"/>
      <c r="PH184" s="98"/>
      <c r="PI184" s="98"/>
      <c r="PJ184" s="98"/>
      <c r="PK184" s="98"/>
      <c r="PL184" s="98"/>
      <c r="PM184" s="98"/>
      <c r="PN184" s="98"/>
      <c r="PO184" s="98"/>
      <c r="PP184" s="98"/>
      <c r="PQ184" s="98"/>
      <c r="PR184" s="98"/>
      <c r="PS184" s="98"/>
      <c r="PT184" s="98"/>
      <c r="PU184" s="98"/>
      <c r="PV184" s="98"/>
      <c r="PW184" s="98"/>
      <c r="PX184" s="98"/>
      <c r="PY184" s="98"/>
      <c r="PZ184" s="98"/>
      <c r="QA184" s="98"/>
      <c r="QB184" s="98"/>
      <c r="QC184" s="98"/>
      <c r="QD184" s="98"/>
      <c r="QE184" s="98"/>
      <c r="QF184" s="98"/>
      <c r="QG184" s="98"/>
      <c r="QH184" s="98"/>
      <c r="QI184" s="98"/>
      <c r="QJ184" s="98"/>
      <c r="QK184" s="98"/>
      <c r="QL184" s="98"/>
      <c r="QM184" s="98"/>
      <c r="QN184" s="98"/>
      <c r="QO184" s="98"/>
      <c r="QP184" s="98"/>
      <c r="QQ184" s="98"/>
      <c r="QR184" s="98"/>
      <c r="QS184" s="98"/>
      <c r="QT184" s="98"/>
      <c r="QU184" s="98"/>
      <c r="QV184" s="98"/>
      <c r="QW184" s="98"/>
      <c r="QX184" s="98"/>
      <c r="QY184" s="98"/>
      <c r="QZ184" s="98"/>
      <c r="RA184" s="98"/>
      <c r="RB184" s="98"/>
      <c r="RC184" s="98"/>
      <c r="RD184" s="98"/>
      <c r="RE184" s="98"/>
      <c r="RF184" s="98"/>
      <c r="RG184" s="98"/>
      <c r="RH184" s="98"/>
      <c r="RI184" s="98"/>
      <c r="RJ184" s="98"/>
      <c r="RK184" s="98"/>
      <c r="RL184" s="98"/>
      <c r="RM184" s="98"/>
      <c r="RN184" s="98"/>
      <c r="RO184" s="98"/>
      <c r="RP184" s="98"/>
      <c r="RQ184" s="98"/>
      <c r="RR184" s="98"/>
      <c r="RS184" s="98"/>
      <c r="RT184" s="98"/>
      <c r="RU184" s="98"/>
      <c r="RV184" s="98"/>
      <c r="RW184" s="98"/>
      <c r="RX184" s="98"/>
      <c r="RY184" s="98"/>
      <c r="RZ184" s="98"/>
      <c r="SA184" s="98"/>
      <c r="SB184" s="98"/>
      <c r="SC184" s="98"/>
      <c r="SD184" s="98"/>
      <c r="SE184" s="98"/>
      <c r="SF184" s="98"/>
      <c r="SG184" s="98"/>
      <c r="SH184" s="98"/>
      <c r="SI184" s="98"/>
      <c r="SJ184" s="98"/>
      <c r="SK184" s="98"/>
      <c r="SL184" s="98"/>
      <c r="SM184" s="98"/>
      <c r="SN184" s="98"/>
      <c r="SO184" s="98"/>
      <c r="SP184" s="98"/>
      <c r="SQ184" s="98"/>
      <c r="SR184" s="98"/>
      <c r="SS184" s="98"/>
      <c r="ST184" s="98"/>
      <c r="SU184" s="98"/>
      <c r="SV184" s="98"/>
      <c r="SW184" s="98"/>
      <c r="SX184" s="98"/>
      <c r="SY184" s="98"/>
      <c r="SZ184" s="98"/>
      <c r="TA184" s="98"/>
      <c r="TB184" s="98"/>
      <c r="TC184" s="98"/>
      <c r="TD184" s="98"/>
      <c r="TE184" s="98"/>
      <c r="TF184" s="98"/>
      <c r="TG184" s="98"/>
      <c r="TH184" s="98"/>
      <c r="TI184" s="98"/>
      <c r="TJ184" s="98"/>
      <c r="TK184" s="98"/>
      <c r="TL184" s="98"/>
      <c r="TM184" s="98"/>
      <c r="TN184" s="98"/>
      <c r="TO184" s="98"/>
      <c r="TP184" s="98"/>
      <c r="TQ184" s="98"/>
      <c r="TR184" s="98"/>
      <c r="TS184" s="98"/>
      <c r="TT184" s="98"/>
      <c r="TU184" s="98"/>
      <c r="TV184" s="98"/>
      <c r="TW184" s="98"/>
      <c r="TX184" s="98"/>
      <c r="TY184" s="98"/>
      <c r="TZ184" s="98"/>
      <c r="UA184" s="98"/>
      <c r="UB184" s="98"/>
      <c r="UC184" s="98"/>
      <c r="UD184" s="98"/>
      <c r="UE184" s="98"/>
      <c r="UF184" s="98"/>
      <c r="UG184" s="98"/>
      <c r="UH184" s="98"/>
      <c r="UI184" s="98"/>
      <c r="UJ184" s="98"/>
      <c r="UK184" s="98"/>
      <c r="UL184" s="98"/>
      <c r="UM184" s="98"/>
      <c r="UN184" s="98"/>
      <c r="UO184" s="98"/>
      <c r="UP184" s="98"/>
      <c r="UQ184" s="98"/>
      <c r="UR184" s="98"/>
      <c r="US184" s="98"/>
      <c r="UT184" s="98"/>
      <c r="UU184" s="98"/>
      <c r="UV184" s="98"/>
      <c r="UW184" s="98"/>
      <c r="UX184" s="98"/>
      <c r="UY184" s="98"/>
      <c r="UZ184" s="98"/>
      <c r="VA184" s="98"/>
      <c r="VB184" s="98"/>
      <c r="VC184" s="98"/>
      <c r="VD184" s="98"/>
      <c r="VE184" s="98"/>
      <c r="VF184" s="98"/>
      <c r="VG184" s="98"/>
      <c r="VH184" s="98"/>
      <c r="VI184" s="98"/>
      <c r="VJ184" s="98"/>
      <c r="VK184" s="98"/>
      <c r="VL184" s="98"/>
      <c r="VM184" s="98"/>
      <c r="VN184" s="98"/>
      <c r="VO184" s="98"/>
      <c r="VP184" s="98"/>
      <c r="VQ184" s="98"/>
      <c r="VR184" s="98"/>
      <c r="VS184" s="98"/>
      <c r="VT184" s="98"/>
      <c r="VU184" s="98"/>
      <c r="VV184" s="98"/>
      <c r="VW184" s="98"/>
      <c r="VX184" s="98"/>
      <c r="VY184" s="98"/>
      <c r="VZ184" s="98"/>
      <c r="WA184" s="98"/>
      <c r="WB184" s="98"/>
      <c r="WC184" s="98"/>
      <c r="WD184" s="98"/>
      <c r="WE184" s="98"/>
      <c r="WF184" s="98"/>
      <c r="WG184" s="98"/>
      <c r="WH184" s="98"/>
      <c r="WI184" s="98"/>
      <c r="WJ184" s="98"/>
      <c r="WK184" s="98"/>
      <c r="WL184" s="98"/>
      <c r="WM184" s="98"/>
      <c r="WN184" s="98"/>
      <c r="WO184" s="98"/>
      <c r="WP184" s="98"/>
      <c r="WQ184" s="98"/>
      <c r="WR184" s="98"/>
      <c r="WS184" s="98"/>
      <c r="WT184" s="98"/>
      <c r="WU184" s="98"/>
      <c r="WV184" s="98"/>
      <c r="WW184" s="98"/>
      <c r="WX184" s="98"/>
      <c r="WY184" s="98"/>
      <c r="WZ184" s="98"/>
      <c r="XA184" s="98"/>
      <c r="XB184" s="98"/>
      <c r="XC184" s="98"/>
      <c r="XD184" s="98"/>
      <c r="XE184" s="98"/>
      <c r="XF184" s="98"/>
      <c r="XG184" s="98"/>
      <c r="XH184" s="98"/>
      <c r="XI184" s="98"/>
      <c r="XJ184" s="98"/>
      <c r="XK184" s="98"/>
      <c r="XL184" s="98"/>
      <c r="XM184" s="98"/>
      <c r="XN184" s="98"/>
      <c r="XO184" s="98"/>
      <c r="XP184" s="98"/>
      <c r="XQ184" s="98"/>
      <c r="XR184" s="98"/>
      <c r="XS184" s="98"/>
      <c r="XT184" s="98"/>
      <c r="XU184" s="98"/>
      <c r="XV184" s="98"/>
      <c r="XW184" s="98"/>
      <c r="XX184" s="98"/>
      <c r="XY184" s="98"/>
      <c r="XZ184" s="98"/>
      <c r="YA184" s="98"/>
      <c r="YB184" s="98"/>
      <c r="YC184" s="98"/>
      <c r="YD184" s="98"/>
      <c r="YE184" s="98"/>
      <c r="YF184" s="98"/>
      <c r="YG184" s="98"/>
      <c r="YH184" s="98"/>
      <c r="YI184" s="98"/>
      <c r="YJ184" s="98"/>
      <c r="YK184" s="98"/>
      <c r="YL184" s="98"/>
      <c r="YM184" s="98"/>
      <c r="YN184" s="98"/>
      <c r="YO184" s="98"/>
      <c r="YP184" s="98"/>
      <c r="YQ184" s="98"/>
      <c r="YR184" s="98"/>
      <c r="YS184" s="98"/>
      <c r="YT184" s="98"/>
      <c r="YU184" s="98"/>
      <c r="YV184" s="98"/>
      <c r="YW184" s="98"/>
      <c r="YX184" s="98"/>
      <c r="YY184" s="98"/>
      <c r="YZ184" s="98"/>
      <c r="ZA184" s="98"/>
      <c r="ZB184" s="98"/>
      <c r="ZC184" s="98"/>
      <c r="ZD184" s="98"/>
      <c r="ZE184" s="98"/>
      <c r="ZF184" s="98"/>
      <c r="ZG184" s="98"/>
      <c r="ZH184" s="98"/>
      <c r="ZI184" s="98"/>
      <c r="ZJ184" s="98"/>
      <c r="ZK184" s="98"/>
      <c r="ZL184" s="98"/>
      <c r="ZM184" s="98"/>
      <c r="ZN184" s="98"/>
      <c r="ZO184" s="98"/>
      <c r="ZP184" s="98"/>
      <c r="ZQ184" s="98"/>
      <c r="ZR184" s="98"/>
      <c r="ZS184" s="98"/>
      <c r="ZT184" s="98"/>
      <c r="ZU184" s="98"/>
      <c r="ZV184" s="98"/>
      <c r="ZW184" s="98"/>
      <c r="ZX184" s="98"/>
      <c r="ZY184" s="98"/>
      <c r="ZZ184" s="98"/>
      <c r="AAA184" s="98"/>
      <c r="AAB184" s="98"/>
      <c r="AAC184" s="98"/>
      <c r="AAD184" s="98"/>
      <c r="AAE184" s="98"/>
      <c r="AAF184" s="98"/>
      <c r="AAG184" s="98"/>
      <c r="AAH184" s="98"/>
      <c r="AAI184" s="98"/>
      <c r="AAJ184" s="98"/>
      <c r="AAK184" s="98"/>
      <c r="AAL184" s="98"/>
      <c r="AAM184" s="98"/>
      <c r="AAN184" s="98"/>
      <c r="AAO184" s="98"/>
      <c r="AAP184" s="98"/>
      <c r="AAQ184" s="98"/>
      <c r="AAR184" s="98"/>
      <c r="AAS184" s="98"/>
      <c r="AAT184" s="98"/>
      <c r="AAU184" s="98"/>
      <c r="AAV184" s="98"/>
      <c r="AAW184" s="98"/>
      <c r="AAX184" s="98"/>
      <c r="AAY184" s="98"/>
      <c r="AAZ184" s="98"/>
      <c r="ABA184" s="98"/>
      <c r="ABB184" s="98"/>
      <c r="ABC184" s="98"/>
      <c r="ABD184" s="98"/>
      <c r="ABE184" s="98"/>
      <c r="ABF184" s="98"/>
      <c r="ABG184" s="98"/>
      <c r="ABH184" s="98"/>
      <c r="ABI184" s="98"/>
      <c r="ABJ184" s="98"/>
      <c r="ABK184" s="98"/>
      <c r="ABL184" s="98"/>
      <c r="ABM184" s="98"/>
      <c r="ABN184" s="98"/>
      <c r="ABO184" s="98"/>
      <c r="ABP184" s="98"/>
      <c r="ABQ184" s="98"/>
      <c r="ABR184" s="98"/>
      <c r="ABS184" s="98"/>
      <c r="ABT184" s="98"/>
      <c r="ABU184" s="98"/>
      <c r="ABV184" s="98"/>
      <c r="ABW184" s="98"/>
      <c r="ABX184" s="98"/>
      <c r="ABY184" s="98"/>
      <c r="ABZ184" s="98"/>
      <c r="ACA184" s="98"/>
      <c r="ACB184" s="98"/>
      <c r="ACC184" s="98"/>
      <c r="ACD184" s="98"/>
      <c r="ACE184" s="98"/>
      <c r="ACF184" s="98"/>
      <c r="ACG184" s="98"/>
      <c r="ACH184" s="98"/>
      <c r="ACI184" s="98"/>
      <c r="ACJ184" s="98"/>
      <c r="ACK184" s="98"/>
      <c r="ACL184" s="98"/>
      <c r="ACM184" s="98"/>
      <c r="ACN184" s="98"/>
      <c r="ACO184" s="98"/>
      <c r="ACP184" s="98"/>
      <c r="ACQ184" s="98"/>
      <c r="ACR184" s="98"/>
      <c r="ACS184" s="98"/>
      <c r="ACT184" s="98"/>
      <c r="ACU184" s="98"/>
      <c r="ACV184" s="98"/>
      <c r="ACW184" s="98"/>
      <c r="ACX184" s="98"/>
      <c r="ACY184" s="98"/>
      <c r="ACZ184" s="98"/>
      <c r="ADA184" s="98"/>
      <c r="ADB184" s="98"/>
      <c r="ADC184" s="98"/>
      <c r="ADD184" s="98"/>
      <c r="ADE184" s="98"/>
      <c r="ADF184" s="98"/>
      <c r="ADG184" s="98"/>
      <c r="ADH184" s="98"/>
      <c r="ADI184" s="98"/>
      <c r="ADJ184" s="98"/>
      <c r="ADK184" s="98"/>
      <c r="ADL184" s="98"/>
      <c r="ADM184" s="98"/>
      <c r="ADN184" s="98"/>
      <c r="ADO184" s="98"/>
      <c r="ADP184" s="98"/>
      <c r="ADQ184" s="98"/>
      <c r="ADR184" s="98"/>
      <c r="ADS184" s="98"/>
      <c r="ADT184" s="98"/>
      <c r="ADU184" s="98"/>
      <c r="ADV184" s="98"/>
      <c r="ADW184" s="98"/>
      <c r="ADX184" s="98"/>
      <c r="ADY184" s="98"/>
      <c r="ADZ184" s="98"/>
      <c r="AEA184" s="98"/>
      <c r="AEB184" s="98"/>
      <c r="AEC184" s="98"/>
      <c r="AED184" s="98"/>
      <c r="AEE184" s="98"/>
      <c r="AEF184" s="98"/>
      <c r="AEG184" s="98"/>
      <c r="AEH184" s="98"/>
      <c r="AEI184" s="98"/>
      <c r="AEJ184" s="98"/>
      <c r="AEK184" s="98"/>
      <c r="AEL184" s="98"/>
      <c r="AEM184" s="98"/>
      <c r="AEN184" s="98"/>
      <c r="AEO184" s="98"/>
      <c r="AEP184" s="98"/>
      <c r="AEQ184" s="98"/>
      <c r="AER184" s="98"/>
      <c r="AES184" s="98"/>
      <c r="AET184" s="98"/>
      <c r="AEU184" s="98"/>
      <c r="AEV184" s="98"/>
      <c r="AEW184" s="98"/>
      <c r="AEX184" s="98"/>
      <c r="AEY184" s="98"/>
      <c r="AEZ184" s="98"/>
      <c r="AFA184" s="98"/>
      <c r="AFB184" s="98"/>
      <c r="AFC184" s="98"/>
      <c r="AFD184" s="98"/>
      <c r="AFE184" s="98"/>
      <c r="AFF184" s="98"/>
      <c r="AFG184" s="98"/>
      <c r="AFH184" s="98"/>
      <c r="AFI184" s="98"/>
      <c r="AFJ184" s="98"/>
      <c r="AFK184" s="98"/>
      <c r="AFL184" s="98"/>
      <c r="AFM184" s="98"/>
      <c r="AFN184" s="98"/>
      <c r="AFO184" s="98"/>
      <c r="AFP184" s="98"/>
      <c r="AFQ184" s="98"/>
      <c r="AFR184" s="98"/>
      <c r="AFS184" s="98"/>
      <c r="AFT184" s="98"/>
      <c r="AFU184" s="98"/>
      <c r="AFV184" s="98"/>
      <c r="AFW184" s="98"/>
      <c r="AFX184" s="98"/>
      <c r="AFY184" s="98"/>
      <c r="AFZ184" s="98"/>
      <c r="AGA184" s="98"/>
      <c r="AGB184" s="98"/>
      <c r="AGC184" s="98"/>
      <c r="AGD184" s="98"/>
      <c r="AGE184" s="98"/>
      <c r="AGF184" s="98"/>
      <c r="AGG184" s="98"/>
      <c r="AGH184" s="98"/>
      <c r="AGI184" s="98"/>
      <c r="AGJ184" s="98"/>
      <c r="AGK184" s="98"/>
      <c r="AGL184" s="98"/>
      <c r="AGM184" s="98"/>
      <c r="AGN184" s="98"/>
      <c r="AGO184" s="98"/>
      <c r="AGP184" s="98"/>
      <c r="AGQ184" s="98"/>
      <c r="AGR184" s="98"/>
      <c r="AGS184" s="98"/>
      <c r="AGT184" s="98"/>
      <c r="AGU184" s="98"/>
      <c r="AGV184" s="98"/>
      <c r="AGW184" s="98"/>
      <c r="AGX184" s="98"/>
      <c r="AGY184" s="98"/>
      <c r="AGZ184" s="98"/>
      <c r="AHA184" s="98"/>
      <c r="AHB184" s="98"/>
      <c r="AHC184" s="98"/>
      <c r="AHD184" s="98"/>
      <c r="AHE184" s="98"/>
      <c r="AHF184" s="98"/>
      <c r="AHG184" s="98"/>
      <c r="AHH184" s="98"/>
      <c r="AHI184" s="98"/>
      <c r="AHJ184" s="98"/>
      <c r="AHK184" s="98"/>
      <c r="AHL184" s="98"/>
      <c r="AHM184" s="98"/>
      <c r="AHN184" s="98"/>
      <c r="AHO184" s="98"/>
      <c r="AHP184" s="98"/>
      <c r="AHQ184" s="98"/>
      <c r="AHR184" s="98"/>
      <c r="AHS184" s="98"/>
      <c r="AHT184" s="98"/>
      <c r="AHU184" s="98"/>
      <c r="AHV184" s="98"/>
      <c r="AHW184" s="98"/>
      <c r="AHX184" s="98"/>
      <c r="AHY184" s="98"/>
      <c r="AHZ184" s="98"/>
      <c r="AIA184" s="98"/>
      <c r="AIB184" s="98"/>
      <c r="AIC184" s="98"/>
      <c r="AID184" s="98"/>
      <c r="AIE184" s="98"/>
      <c r="AIF184" s="98"/>
      <c r="AIG184" s="98"/>
      <c r="AIH184" s="98"/>
      <c r="AII184" s="98"/>
      <c r="AIJ184" s="98"/>
      <c r="AIK184" s="98"/>
      <c r="AIL184" s="98"/>
      <c r="AIM184" s="98"/>
      <c r="AIN184" s="98"/>
      <c r="AIO184" s="98"/>
      <c r="AIP184" s="98"/>
      <c r="AIQ184" s="98"/>
      <c r="AIR184" s="98"/>
      <c r="AIS184" s="98"/>
      <c r="AIT184" s="98"/>
      <c r="AIU184" s="98"/>
      <c r="AIV184" s="98"/>
      <c r="AIW184" s="98"/>
      <c r="AIX184" s="98"/>
      <c r="AIY184" s="98"/>
      <c r="AIZ184" s="98"/>
      <c r="AJA184" s="98"/>
      <c r="AJB184" s="98"/>
      <c r="AJC184" s="98"/>
      <c r="AJD184" s="98"/>
      <c r="AJE184" s="98"/>
      <c r="AJF184" s="98"/>
      <c r="AJG184" s="98"/>
      <c r="AJH184" s="98"/>
      <c r="AJI184" s="98"/>
      <c r="AJJ184" s="98"/>
      <c r="AJK184" s="98"/>
      <c r="AJL184" s="98"/>
      <c r="AJM184" s="98"/>
      <c r="AJN184" s="98"/>
      <c r="AJO184" s="98"/>
      <c r="AJP184" s="98"/>
      <c r="AJQ184" s="98"/>
      <c r="AJR184" s="98"/>
      <c r="AJS184" s="98"/>
      <c r="AJT184" s="98"/>
      <c r="AJU184" s="98"/>
      <c r="AJV184" s="98"/>
      <c r="AJW184" s="98"/>
      <c r="AJX184" s="98"/>
      <c r="AJY184" s="98"/>
      <c r="AJZ184" s="98"/>
      <c r="AKA184" s="98"/>
      <c r="AKB184" s="98"/>
      <c r="AKC184" s="98"/>
      <c r="AKD184" s="98"/>
      <c r="AKE184" s="98"/>
      <c r="AKF184" s="98"/>
      <c r="AKG184" s="98"/>
      <c r="AKH184" s="98"/>
      <c r="AKI184" s="98"/>
      <c r="AKJ184" s="98"/>
      <c r="AKK184" s="98"/>
      <c r="AKL184" s="98"/>
      <c r="AKM184" s="98"/>
      <c r="AKN184" s="98"/>
      <c r="AKO184" s="98"/>
      <c r="AKP184" s="98"/>
      <c r="AKQ184" s="98"/>
      <c r="AKR184" s="98"/>
      <c r="AKS184" s="98"/>
      <c r="AKT184" s="98"/>
      <c r="AKU184" s="98"/>
      <c r="AKV184" s="98"/>
      <c r="AKW184" s="98"/>
      <c r="AKX184" s="98"/>
      <c r="AKY184" s="98"/>
      <c r="AKZ184" s="98"/>
      <c r="ALA184" s="98"/>
      <c r="ALB184" s="98"/>
      <c r="ALC184" s="98"/>
      <c r="ALD184" s="98"/>
      <c r="ALE184" s="98"/>
      <c r="ALF184" s="98"/>
      <c r="ALG184" s="98"/>
      <c r="ALH184" s="98"/>
      <c r="ALI184" s="98"/>
      <c r="ALJ184" s="98"/>
      <c r="ALK184" s="98"/>
      <c r="ALL184" s="98"/>
      <c r="ALM184" s="98"/>
      <c r="ALN184" s="98"/>
      <c r="ALO184" s="98"/>
      <c r="ALP184" s="98"/>
      <c r="ALQ184" s="98"/>
      <c r="ALR184" s="98"/>
      <c r="ALS184" s="98"/>
      <c r="ALT184" s="98"/>
      <c r="ALU184" s="98"/>
      <c r="ALV184" s="98"/>
      <c r="ALW184" s="98"/>
      <c r="ALX184" s="98"/>
      <c r="ALY184" s="98"/>
      <c r="ALZ184" s="98"/>
      <c r="AMA184" s="98"/>
      <c r="AMB184" s="98"/>
      <c r="AMC184" s="98"/>
      <c r="AMD184" s="98"/>
      <c r="AME184" s="98"/>
      <c r="AMF184" s="98"/>
      <c r="AMG184" s="98"/>
      <c r="AMH184" s="98"/>
      <c r="AMI184" s="98"/>
      <c r="AMJ184" s="98"/>
      <c r="AMK184" s="98"/>
      <c r="AML184" s="98"/>
      <c r="AMM184" s="98"/>
      <c r="AMN184" s="98"/>
      <c r="AMO184" s="98"/>
      <c r="AMP184" s="98"/>
      <c r="AMQ184" s="98"/>
      <c r="AMR184" s="98"/>
      <c r="AMS184" s="98"/>
      <c r="AMT184" s="98"/>
      <c r="AMU184" s="98"/>
      <c r="AMV184" s="98"/>
      <c r="AMW184" s="98"/>
      <c r="AMX184" s="98"/>
      <c r="AMY184" s="98"/>
      <c r="AMZ184" s="98"/>
      <c r="ANA184" s="98"/>
      <c r="ANB184" s="98"/>
      <c r="ANC184" s="98"/>
      <c r="AND184" s="98"/>
      <c r="ANE184" s="98"/>
      <c r="ANF184" s="98"/>
      <c r="ANG184" s="98"/>
      <c r="ANH184" s="98"/>
      <c r="ANI184" s="98"/>
      <c r="ANJ184" s="98"/>
      <c r="ANK184" s="98"/>
      <c r="ANL184" s="98"/>
      <c r="ANM184" s="98"/>
      <c r="ANN184" s="98"/>
      <c r="ANO184" s="98"/>
      <c r="ANP184" s="98"/>
      <c r="ANQ184" s="98"/>
      <c r="ANR184" s="98"/>
      <c r="ANS184" s="98"/>
      <c r="ANT184" s="98"/>
      <c r="ANU184" s="98"/>
      <c r="ANV184" s="98"/>
      <c r="ANW184" s="98"/>
      <c r="ANX184" s="98"/>
      <c r="ANY184" s="98"/>
      <c r="ANZ184" s="98"/>
      <c r="AOA184" s="98"/>
      <c r="AOB184" s="98"/>
      <c r="AOC184" s="98"/>
      <c r="AOD184" s="98"/>
      <c r="AOE184" s="98"/>
      <c r="AOF184" s="98"/>
      <c r="AOG184" s="98"/>
      <c r="AOH184" s="98"/>
      <c r="AOI184" s="98"/>
      <c r="AOJ184" s="98"/>
      <c r="AOK184" s="98"/>
      <c r="AOL184" s="98"/>
      <c r="AOM184" s="98"/>
      <c r="AON184" s="98"/>
      <c r="AOO184" s="98"/>
      <c r="AOP184" s="98"/>
      <c r="AOQ184" s="98"/>
      <c r="AOR184" s="98"/>
      <c r="AOS184" s="98"/>
      <c r="AOT184" s="98"/>
      <c r="AOU184" s="98"/>
      <c r="AOV184" s="98"/>
      <c r="AOW184" s="98"/>
      <c r="AOX184" s="98"/>
      <c r="AOY184" s="98"/>
      <c r="AOZ184" s="98"/>
      <c r="APA184" s="98"/>
      <c r="APB184" s="98"/>
      <c r="APC184" s="98"/>
      <c r="APD184" s="98"/>
      <c r="APE184" s="98"/>
      <c r="APF184" s="98"/>
      <c r="APG184" s="98"/>
      <c r="APH184" s="98"/>
      <c r="API184" s="98"/>
      <c r="APJ184" s="98"/>
      <c r="APK184" s="98"/>
      <c r="APL184" s="98"/>
      <c r="APM184" s="98"/>
      <c r="APN184" s="98"/>
      <c r="APO184" s="98"/>
      <c r="APP184" s="98"/>
      <c r="APQ184" s="98"/>
      <c r="APR184" s="98"/>
      <c r="APS184" s="98"/>
      <c r="APT184" s="98"/>
      <c r="APU184" s="98"/>
      <c r="APV184" s="98"/>
      <c r="APW184" s="98"/>
      <c r="APX184" s="98"/>
      <c r="APY184" s="98"/>
      <c r="APZ184" s="98"/>
      <c r="AQA184" s="98"/>
      <c r="AQB184" s="98"/>
      <c r="AQC184" s="98"/>
      <c r="AQD184" s="98"/>
      <c r="AQE184" s="98"/>
      <c r="AQF184" s="98"/>
      <c r="AQG184" s="98"/>
      <c r="AQH184" s="98"/>
      <c r="AQI184" s="98"/>
      <c r="AQJ184" s="98"/>
      <c r="AQK184" s="98"/>
      <c r="AQL184" s="98"/>
      <c r="AQM184" s="98"/>
      <c r="AQN184" s="98"/>
      <c r="AQO184" s="98"/>
      <c r="AQP184" s="98"/>
      <c r="AQQ184" s="98"/>
      <c r="AQR184" s="98"/>
      <c r="AQS184" s="98"/>
      <c r="AQT184" s="98"/>
      <c r="AQU184" s="98"/>
      <c r="AQV184" s="98"/>
      <c r="AQW184" s="98"/>
      <c r="AQX184" s="98"/>
      <c r="AQY184" s="98"/>
      <c r="AQZ184" s="98"/>
      <c r="ARA184" s="98"/>
      <c r="ARB184" s="98"/>
      <c r="ARC184" s="98"/>
      <c r="ARD184" s="98"/>
      <c r="ARE184" s="98"/>
      <c r="ARF184" s="98"/>
      <c r="ARG184" s="98"/>
      <c r="ARH184" s="98"/>
      <c r="ARI184" s="98"/>
      <c r="ARJ184" s="98"/>
      <c r="ARK184" s="98"/>
      <c r="ARL184" s="98"/>
      <c r="ARM184" s="98"/>
      <c r="ARN184" s="98"/>
      <c r="ARO184" s="98"/>
      <c r="ARP184" s="98"/>
      <c r="ARQ184" s="98"/>
      <c r="ARR184" s="98"/>
      <c r="ARS184" s="98"/>
    </row>
    <row r="185" spans="1:1163" s="174" customFormat="1">
      <c r="A185" s="140" t="s">
        <v>196</v>
      </c>
      <c r="B185" s="119" t="s">
        <v>67</v>
      </c>
      <c r="C185" s="175">
        <f>13930+455</f>
        <v>14385</v>
      </c>
      <c r="D185" s="175">
        <f>274345+5956</f>
        <v>280301</v>
      </c>
      <c r="E185" s="175">
        <v>53</v>
      </c>
      <c r="F185" s="175">
        <v>897</v>
      </c>
      <c r="G185" s="175">
        <v>839</v>
      </c>
      <c r="H185" s="175">
        <v>14281</v>
      </c>
      <c r="I185" s="175">
        <v>0</v>
      </c>
      <c r="J185" s="175">
        <v>0</v>
      </c>
      <c r="K185" s="175">
        <v>0</v>
      </c>
      <c r="L185" s="175">
        <v>0</v>
      </c>
      <c r="M185" s="175">
        <v>0</v>
      </c>
      <c r="N185" s="175">
        <v>0</v>
      </c>
      <c r="O185" s="175">
        <v>0</v>
      </c>
      <c r="P185" s="175">
        <v>0</v>
      </c>
      <c r="Q185" s="175">
        <v>0</v>
      </c>
      <c r="R185" s="175">
        <v>0</v>
      </c>
      <c r="S185" s="175">
        <v>0</v>
      </c>
      <c r="T185" s="175">
        <v>0</v>
      </c>
      <c r="U185" s="175">
        <v>0</v>
      </c>
      <c r="V185" s="175">
        <v>0</v>
      </c>
      <c r="W185" s="175">
        <v>0</v>
      </c>
      <c r="X185" s="175">
        <v>0</v>
      </c>
      <c r="Y185" s="175">
        <v>0</v>
      </c>
      <c r="Z185" s="175">
        <v>0</v>
      </c>
      <c r="AA185" s="175">
        <v>0</v>
      </c>
      <c r="AB185" s="175">
        <v>0</v>
      </c>
      <c r="AC185" s="175">
        <v>0</v>
      </c>
      <c r="AD185" s="175">
        <v>0</v>
      </c>
      <c r="AE185" s="175">
        <v>0</v>
      </c>
      <c r="AF185" s="175">
        <v>0</v>
      </c>
      <c r="AG185" s="175">
        <v>0</v>
      </c>
      <c r="AH185" s="175">
        <v>0</v>
      </c>
      <c r="AI185" s="175">
        <v>0</v>
      </c>
      <c r="AJ185" s="175">
        <v>0</v>
      </c>
      <c r="AK185" s="175">
        <v>0</v>
      </c>
      <c r="AL185" s="175">
        <v>0</v>
      </c>
      <c r="AM185" s="175">
        <v>0</v>
      </c>
      <c r="AN185" s="175">
        <v>0</v>
      </c>
      <c r="AO185" s="175">
        <v>0</v>
      </c>
      <c r="AP185" s="175">
        <v>0</v>
      </c>
      <c r="AQ185" s="175">
        <v>0</v>
      </c>
      <c r="AR185" s="175">
        <v>0</v>
      </c>
      <c r="AS185" s="175">
        <v>0</v>
      </c>
      <c r="AT185" s="175">
        <v>0</v>
      </c>
      <c r="AU185" s="175">
        <v>0</v>
      </c>
      <c r="AV185" s="175">
        <v>0</v>
      </c>
      <c r="AW185" s="175">
        <v>0</v>
      </c>
      <c r="AX185" s="175">
        <v>0</v>
      </c>
      <c r="AY185" s="175">
        <v>0</v>
      </c>
      <c r="AZ185" s="175">
        <v>0</v>
      </c>
      <c r="BA185" s="144"/>
      <c r="BB185" s="175"/>
      <c r="BC185" s="175"/>
      <c r="BD185" s="175"/>
      <c r="BE185" s="175"/>
      <c r="BF185" s="175"/>
      <c r="BG185" s="175"/>
      <c r="BH185" s="175"/>
      <c r="BI185" s="144"/>
      <c r="BJ185" s="98"/>
      <c r="BK185" s="148"/>
      <c r="BL185" s="148"/>
      <c r="BM185" s="148"/>
      <c r="BN185" s="148"/>
      <c r="BO185" s="98"/>
      <c r="BP185" s="98"/>
      <c r="BQ185" s="11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/>
      <c r="EF185" s="98"/>
      <c r="EG185" s="98"/>
      <c r="EH185" s="98"/>
      <c r="EI185" s="98"/>
      <c r="EJ185" s="98"/>
      <c r="EK185" s="98"/>
      <c r="EL185" s="98"/>
      <c r="EM185" s="98"/>
      <c r="EN185" s="98"/>
      <c r="EO185" s="98"/>
      <c r="EP185" s="98"/>
      <c r="EQ185" s="98"/>
      <c r="ER185" s="98"/>
      <c r="ES185" s="98"/>
      <c r="ET185" s="98"/>
      <c r="EU185" s="98"/>
      <c r="EV185" s="98"/>
      <c r="EW185" s="98"/>
      <c r="EX185" s="98"/>
      <c r="EY185" s="98"/>
      <c r="EZ185" s="98"/>
      <c r="FA185" s="98"/>
      <c r="FB185" s="98"/>
      <c r="FC185" s="98"/>
      <c r="FD185" s="98"/>
      <c r="FE185" s="98"/>
      <c r="FF185" s="98"/>
      <c r="FG185" s="98"/>
      <c r="FH185" s="98"/>
      <c r="FI185" s="98"/>
      <c r="FJ185" s="98"/>
      <c r="FK185" s="98"/>
      <c r="FL185" s="98"/>
      <c r="FM185" s="98"/>
      <c r="FN185" s="98"/>
      <c r="FO185" s="98"/>
      <c r="FP185" s="98"/>
      <c r="FQ185" s="98"/>
      <c r="FR185" s="98"/>
      <c r="FS185" s="98"/>
      <c r="FT185" s="98"/>
      <c r="FU185" s="98"/>
      <c r="FV185" s="98"/>
      <c r="FW185" s="98"/>
      <c r="FX185" s="98"/>
      <c r="FY185" s="98"/>
      <c r="FZ185" s="98"/>
      <c r="GA185" s="98"/>
      <c r="GB185" s="98"/>
      <c r="GC185" s="98"/>
      <c r="GD185" s="98"/>
      <c r="GE185" s="98"/>
      <c r="GF185" s="98"/>
      <c r="GG185" s="98"/>
      <c r="GH185" s="98"/>
      <c r="GI185" s="98"/>
      <c r="GJ185" s="98"/>
      <c r="GK185" s="98"/>
      <c r="GL185" s="98"/>
      <c r="GM185" s="98"/>
      <c r="GN185" s="98"/>
      <c r="GO185" s="98"/>
      <c r="GP185" s="98"/>
      <c r="GQ185" s="98"/>
      <c r="GR185" s="98"/>
      <c r="GS185" s="98"/>
      <c r="GT185" s="98"/>
      <c r="GU185" s="98"/>
      <c r="GV185" s="98"/>
      <c r="GW185" s="98"/>
      <c r="GX185" s="98"/>
      <c r="GY185" s="98"/>
      <c r="GZ185" s="98"/>
      <c r="HA185" s="98"/>
      <c r="HB185" s="98"/>
      <c r="HC185" s="98"/>
      <c r="HD185" s="98"/>
      <c r="HE185" s="98"/>
      <c r="HF185" s="98"/>
      <c r="HG185" s="98"/>
      <c r="HH185" s="98"/>
      <c r="HI185" s="98"/>
      <c r="HJ185" s="98"/>
      <c r="HK185" s="98"/>
      <c r="HL185" s="98"/>
      <c r="HM185" s="98"/>
      <c r="HN185" s="98"/>
      <c r="HO185" s="98"/>
      <c r="HP185" s="98"/>
      <c r="HQ185" s="98"/>
      <c r="HR185" s="98"/>
      <c r="HS185" s="98"/>
      <c r="HT185" s="98"/>
      <c r="HU185" s="98"/>
      <c r="HV185" s="98"/>
      <c r="HW185" s="98"/>
      <c r="HX185" s="98"/>
      <c r="HY185" s="98"/>
      <c r="HZ185" s="98"/>
      <c r="IA185" s="98"/>
      <c r="IB185" s="98"/>
      <c r="IC185" s="98"/>
      <c r="ID185" s="98"/>
      <c r="IE185" s="98"/>
      <c r="IF185" s="98"/>
      <c r="IG185" s="98"/>
      <c r="IH185" s="98"/>
      <c r="II185" s="98"/>
      <c r="IJ185" s="98"/>
      <c r="IK185" s="98"/>
      <c r="IL185" s="98"/>
      <c r="IM185" s="98"/>
      <c r="IN185" s="98"/>
      <c r="IO185" s="98"/>
      <c r="IP185" s="98"/>
      <c r="IQ185" s="98"/>
      <c r="IR185" s="98"/>
      <c r="IS185" s="98"/>
      <c r="IT185" s="98"/>
      <c r="IU185" s="98"/>
      <c r="IV185" s="98"/>
      <c r="IW185" s="98"/>
      <c r="IX185" s="98"/>
      <c r="IY185" s="98"/>
      <c r="IZ185" s="98"/>
      <c r="JA185" s="98"/>
      <c r="JB185" s="98"/>
      <c r="JC185" s="98"/>
      <c r="JD185" s="98"/>
      <c r="JE185" s="98"/>
      <c r="JF185" s="98"/>
      <c r="JG185" s="98"/>
      <c r="JH185" s="98"/>
      <c r="JI185" s="98"/>
      <c r="JJ185" s="98"/>
      <c r="JK185" s="98"/>
      <c r="JL185" s="98"/>
      <c r="JM185" s="98"/>
      <c r="JN185" s="98"/>
      <c r="JO185" s="98"/>
      <c r="JP185" s="98"/>
      <c r="JQ185" s="98"/>
      <c r="JR185" s="98"/>
      <c r="JS185" s="98"/>
      <c r="JT185" s="98"/>
      <c r="JU185" s="98"/>
      <c r="JV185" s="98"/>
      <c r="JW185" s="98"/>
      <c r="JX185" s="98"/>
      <c r="JY185" s="98"/>
      <c r="JZ185" s="98"/>
      <c r="KA185" s="98"/>
      <c r="KB185" s="98"/>
      <c r="KC185" s="98"/>
      <c r="KD185" s="98"/>
      <c r="KE185" s="98"/>
      <c r="KF185" s="98"/>
      <c r="KG185" s="98"/>
      <c r="KH185" s="98"/>
      <c r="KI185" s="98"/>
      <c r="KJ185" s="98"/>
      <c r="KK185" s="98"/>
      <c r="KL185" s="98"/>
      <c r="KM185" s="98"/>
      <c r="KN185" s="98"/>
      <c r="KO185" s="98"/>
      <c r="KP185" s="98"/>
      <c r="KQ185" s="98"/>
      <c r="KR185" s="98"/>
      <c r="KS185" s="98"/>
      <c r="KT185" s="98"/>
      <c r="KU185" s="98"/>
      <c r="KV185" s="98"/>
      <c r="KW185" s="98"/>
      <c r="KX185" s="98"/>
      <c r="KY185" s="98"/>
      <c r="KZ185" s="98"/>
      <c r="LA185" s="98"/>
      <c r="LB185" s="98"/>
      <c r="LC185" s="98"/>
      <c r="LD185" s="98"/>
      <c r="LE185" s="98"/>
      <c r="LF185" s="98"/>
      <c r="LG185" s="98"/>
      <c r="LH185" s="98"/>
      <c r="LI185" s="98"/>
      <c r="LJ185" s="98"/>
      <c r="LK185" s="98"/>
      <c r="LL185" s="98"/>
      <c r="LM185" s="98"/>
      <c r="LN185" s="98"/>
      <c r="LO185" s="98"/>
      <c r="LP185" s="98"/>
      <c r="LQ185" s="98"/>
      <c r="LR185" s="98"/>
      <c r="LS185" s="98"/>
      <c r="LT185" s="98"/>
      <c r="LU185" s="98"/>
      <c r="LV185" s="98"/>
      <c r="LW185" s="98"/>
      <c r="LX185" s="98"/>
      <c r="LY185" s="98"/>
      <c r="LZ185" s="98"/>
      <c r="MA185" s="98"/>
      <c r="MB185" s="98"/>
      <c r="MC185" s="98"/>
      <c r="MD185" s="98"/>
      <c r="ME185" s="98"/>
      <c r="MF185" s="98"/>
      <c r="MG185" s="98"/>
      <c r="MH185" s="98"/>
      <c r="MI185" s="98"/>
      <c r="MJ185" s="98"/>
      <c r="MK185" s="98"/>
      <c r="ML185" s="98"/>
      <c r="MM185" s="98"/>
      <c r="MN185" s="98"/>
      <c r="MO185" s="98"/>
      <c r="MP185" s="98"/>
      <c r="MQ185" s="98"/>
      <c r="MR185" s="98"/>
      <c r="MS185" s="98"/>
      <c r="MT185" s="98"/>
      <c r="MU185" s="98"/>
      <c r="MV185" s="98"/>
      <c r="MW185" s="98"/>
      <c r="MX185" s="98"/>
      <c r="MY185" s="98"/>
      <c r="MZ185" s="98"/>
      <c r="NA185" s="98"/>
      <c r="NB185" s="98"/>
      <c r="NC185" s="98"/>
      <c r="ND185" s="98"/>
      <c r="NE185" s="98"/>
      <c r="NF185" s="98"/>
      <c r="NG185" s="98"/>
      <c r="NH185" s="98"/>
      <c r="NI185" s="98"/>
      <c r="NJ185" s="98"/>
      <c r="NK185" s="98"/>
      <c r="NL185" s="98"/>
      <c r="NM185" s="98"/>
      <c r="NN185" s="98"/>
      <c r="NO185" s="98"/>
      <c r="NP185" s="98"/>
      <c r="NQ185" s="98"/>
      <c r="NR185" s="98"/>
      <c r="NS185" s="98"/>
      <c r="NT185" s="98"/>
      <c r="NU185" s="98"/>
      <c r="NV185" s="98"/>
      <c r="NW185" s="98"/>
      <c r="NX185" s="98"/>
      <c r="NY185" s="98"/>
      <c r="NZ185" s="98"/>
      <c r="OA185" s="98"/>
      <c r="OB185" s="98"/>
      <c r="OC185" s="98"/>
      <c r="OD185" s="98"/>
      <c r="OE185" s="98"/>
      <c r="OF185" s="98"/>
      <c r="OG185" s="98"/>
      <c r="OH185" s="98"/>
      <c r="OI185" s="98"/>
      <c r="OJ185" s="98"/>
      <c r="OK185" s="98"/>
      <c r="OL185" s="98"/>
      <c r="OM185" s="98"/>
      <c r="ON185" s="98"/>
      <c r="OO185" s="98"/>
      <c r="OP185" s="98"/>
      <c r="OQ185" s="98"/>
      <c r="OR185" s="98"/>
      <c r="OS185" s="98"/>
      <c r="OT185" s="98"/>
      <c r="OU185" s="98"/>
      <c r="OV185" s="98"/>
      <c r="OW185" s="98"/>
      <c r="OX185" s="98"/>
      <c r="OY185" s="98"/>
      <c r="OZ185" s="98"/>
      <c r="PA185" s="98"/>
      <c r="PB185" s="98"/>
      <c r="PC185" s="98"/>
      <c r="PD185" s="98"/>
      <c r="PE185" s="98"/>
      <c r="PF185" s="98"/>
      <c r="PG185" s="98"/>
      <c r="PH185" s="98"/>
      <c r="PI185" s="98"/>
      <c r="PJ185" s="98"/>
      <c r="PK185" s="98"/>
      <c r="PL185" s="98"/>
      <c r="PM185" s="98"/>
      <c r="PN185" s="98"/>
      <c r="PO185" s="98"/>
      <c r="PP185" s="98"/>
      <c r="PQ185" s="98"/>
      <c r="PR185" s="98"/>
      <c r="PS185" s="98"/>
      <c r="PT185" s="98"/>
      <c r="PU185" s="98"/>
      <c r="PV185" s="98"/>
      <c r="PW185" s="98"/>
      <c r="PX185" s="98"/>
      <c r="PY185" s="98"/>
      <c r="PZ185" s="98"/>
      <c r="QA185" s="98"/>
      <c r="QB185" s="98"/>
      <c r="QC185" s="98"/>
      <c r="QD185" s="98"/>
      <c r="QE185" s="98"/>
      <c r="QF185" s="98"/>
      <c r="QG185" s="98"/>
      <c r="QH185" s="98"/>
      <c r="QI185" s="98"/>
      <c r="QJ185" s="98"/>
      <c r="QK185" s="98"/>
      <c r="QL185" s="98"/>
      <c r="QM185" s="98"/>
      <c r="QN185" s="98"/>
      <c r="QO185" s="98"/>
      <c r="QP185" s="98"/>
      <c r="QQ185" s="98"/>
      <c r="QR185" s="98"/>
      <c r="QS185" s="98"/>
      <c r="QT185" s="98"/>
      <c r="QU185" s="98"/>
      <c r="QV185" s="98"/>
      <c r="QW185" s="98"/>
      <c r="QX185" s="98"/>
      <c r="QY185" s="98"/>
      <c r="QZ185" s="98"/>
      <c r="RA185" s="98"/>
      <c r="RB185" s="98"/>
      <c r="RC185" s="98"/>
      <c r="RD185" s="98"/>
      <c r="RE185" s="98"/>
      <c r="RF185" s="98"/>
      <c r="RG185" s="98"/>
      <c r="RH185" s="98"/>
      <c r="RI185" s="98"/>
      <c r="RJ185" s="98"/>
      <c r="RK185" s="98"/>
      <c r="RL185" s="98"/>
      <c r="RM185" s="98"/>
      <c r="RN185" s="98"/>
      <c r="RO185" s="98"/>
      <c r="RP185" s="98"/>
      <c r="RQ185" s="98"/>
      <c r="RR185" s="98"/>
      <c r="RS185" s="98"/>
      <c r="RT185" s="98"/>
      <c r="RU185" s="98"/>
      <c r="RV185" s="98"/>
      <c r="RW185" s="98"/>
      <c r="RX185" s="98"/>
      <c r="RY185" s="98"/>
      <c r="RZ185" s="98"/>
      <c r="SA185" s="98"/>
      <c r="SB185" s="98"/>
      <c r="SC185" s="98"/>
      <c r="SD185" s="98"/>
      <c r="SE185" s="98"/>
      <c r="SF185" s="98"/>
      <c r="SG185" s="98"/>
      <c r="SH185" s="98"/>
      <c r="SI185" s="98"/>
      <c r="SJ185" s="98"/>
      <c r="SK185" s="98"/>
      <c r="SL185" s="98"/>
      <c r="SM185" s="98"/>
      <c r="SN185" s="98"/>
      <c r="SO185" s="98"/>
      <c r="SP185" s="98"/>
      <c r="SQ185" s="98"/>
      <c r="SR185" s="98"/>
      <c r="SS185" s="98"/>
      <c r="ST185" s="98"/>
      <c r="SU185" s="98"/>
      <c r="SV185" s="98"/>
      <c r="SW185" s="98"/>
      <c r="SX185" s="98"/>
      <c r="SY185" s="98"/>
      <c r="SZ185" s="98"/>
      <c r="TA185" s="98"/>
      <c r="TB185" s="98"/>
      <c r="TC185" s="98"/>
      <c r="TD185" s="98"/>
      <c r="TE185" s="98"/>
      <c r="TF185" s="98"/>
      <c r="TG185" s="98"/>
      <c r="TH185" s="98"/>
      <c r="TI185" s="98"/>
      <c r="TJ185" s="98"/>
      <c r="TK185" s="98"/>
      <c r="TL185" s="98"/>
      <c r="TM185" s="98"/>
      <c r="TN185" s="98"/>
      <c r="TO185" s="98"/>
      <c r="TP185" s="98"/>
      <c r="TQ185" s="98"/>
      <c r="TR185" s="98"/>
      <c r="TS185" s="98"/>
      <c r="TT185" s="98"/>
      <c r="TU185" s="98"/>
      <c r="TV185" s="98"/>
      <c r="TW185" s="98"/>
      <c r="TX185" s="98"/>
      <c r="TY185" s="98"/>
      <c r="TZ185" s="98"/>
      <c r="UA185" s="98"/>
      <c r="UB185" s="98"/>
      <c r="UC185" s="98"/>
      <c r="UD185" s="98"/>
      <c r="UE185" s="98"/>
      <c r="UF185" s="98"/>
      <c r="UG185" s="98"/>
      <c r="UH185" s="98"/>
      <c r="UI185" s="98"/>
      <c r="UJ185" s="98"/>
      <c r="UK185" s="98"/>
      <c r="UL185" s="98"/>
      <c r="UM185" s="98"/>
      <c r="UN185" s="98"/>
      <c r="UO185" s="98"/>
      <c r="UP185" s="98"/>
      <c r="UQ185" s="98"/>
      <c r="UR185" s="98"/>
      <c r="US185" s="98"/>
      <c r="UT185" s="98"/>
      <c r="UU185" s="98"/>
      <c r="UV185" s="98"/>
      <c r="UW185" s="98"/>
      <c r="UX185" s="98"/>
      <c r="UY185" s="98"/>
      <c r="UZ185" s="98"/>
      <c r="VA185" s="98"/>
      <c r="VB185" s="98"/>
      <c r="VC185" s="98"/>
      <c r="VD185" s="98"/>
      <c r="VE185" s="98"/>
      <c r="VF185" s="98"/>
      <c r="VG185" s="98"/>
      <c r="VH185" s="98"/>
      <c r="VI185" s="98"/>
      <c r="VJ185" s="98"/>
      <c r="VK185" s="98"/>
      <c r="VL185" s="98"/>
      <c r="VM185" s="98"/>
      <c r="VN185" s="98"/>
      <c r="VO185" s="98"/>
      <c r="VP185" s="98"/>
      <c r="VQ185" s="98"/>
      <c r="VR185" s="98"/>
      <c r="VS185" s="98"/>
      <c r="VT185" s="98"/>
      <c r="VU185" s="98"/>
      <c r="VV185" s="98"/>
      <c r="VW185" s="98"/>
      <c r="VX185" s="98"/>
      <c r="VY185" s="98"/>
      <c r="VZ185" s="98"/>
      <c r="WA185" s="98"/>
      <c r="WB185" s="98"/>
      <c r="WC185" s="98"/>
      <c r="WD185" s="98"/>
      <c r="WE185" s="98"/>
      <c r="WF185" s="98"/>
      <c r="WG185" s="98"/>
      <c r="WH185" s="98"/>
      <c r="WI185" s="98"/>
      <c r="WJ185" s="98"/>
      <c r="WK185" s="98"/>
      <c r="WL185" s="98"/>
      <c r="WM185" s="98"/>
      <c r="WN185" s="98"/>
      <c r="WO185" s="98"/>
      <c r="WP185" s="98"/>
      <c r="WQ185" s="98"/>
      <c r="WR185" s="98"/>
      <c r="WS185" s="98"/>
      <c r="WT185" s="98"/>
      <c r="WU185" s="98"/>
      <c r="WV185" s="98"/>
      <c r="WW185" s="98"/>
      <c r="WX185" s="98"/>
      <c r="WY185" s="98"/>
      <c r="WZ185" s="98"/>
      <c r="XA185" s="98"/>
      <c r="XB185" s="98"/>
      <c r="XC185" s="98"/>
      <c r="XD185" s="98"/>
      <c r="XE185" s="98"/>
      <c r="XF185" s="98"/>
      <c r="XG185" s="98"/>
      <c r="XH185" s="98"/>
      <c r="XI185" s="98"/>
      <c r="XJ185" s="98"/>
      <c r="XK185" s="98"/>
      <c r="XL185" s="98"/>
      <c r="XM185" s="98"/>
      <c r="XN185" s="98"/>
      <c r="XO185" s="98"/>
      <c r="XP185" s="98"/>
      <c r="XQ185" s="98"/>
      <c r="XR185" s="98"/>
      <c r="XS185" s="98"/>
      <c r="XT185" s="98"/>
      <c r="XU185" s="98"/>
      <c r="XV185" s="98"/>
      <c r="XW185" s="98"/>
      <c r="XX185" s="98"/>
      <c r="XY185" s="98"/>
      <c r="XZ185" s="98"/>
      <c r="YA185" s="98"/>
      <c r="YB185" s="98"/>
      <c r="YC185" s="98"/>
      <c r="YD185" s="98"/>
      <c r="YE185" s="98"/>
      <c r="YF185" s="98"/>
      <c r="YG185" s="98"/>
      <c r="YH185" s="98"/>
      <c r="YI185" s="98"/>
      <c r="YJ185" s="98"/>
      <c r="YK185" s="98"/>
      <c r="YL185" s="98"/>
      <c r="YM185" s="98"/>
      <c r="YN185" s="98"/>
      <c r="YO185" s="98"/>
      <c r="YP185" s="98"/>
      <c r="YQ185" s="98"/>
      <c r="YR185" s="98"/>
      <c r="YS185" s="98"/>
      <c r="YT185" s="98"/>
      <c r="YU185" s="98"/>
      <c r="YV185" s="98"/>
      <c r="YW185" s="98"/>
      <c r="YX185" s="98"/>
      <c r="YY185" s="98"/>
      <c r="YZ185" s="98"/>
      <c r="ZA185" s="98"/>
      <c r="ZB185" s="98"/>
      <c r="ZC185" s="98"/>
      <c r="ZD185" s="98"/>
      <c r="ZE185" s="98"/>
      <c r="ZF185" s="98"/>
      <c r="ZG185" s="98"/>
      <c r="ZH185" s="98"/>
      <c r="ZI185" s="98"/>
      <c r="ZJ185" s="98"/>
      <c r="ZK185" s="98"/>
      <c r="ZL185" s="98"/>
      <c r="ZM185" s="98"/>
      <c r="ZN185" s="98"/>
      <c r="ZO185" s="98"/>
      <c r="ZP185" s="98"/>
      <c r="ZQ185" s="98"/>
      <c r="ZR185" s="98"/>
      <c r="ZS185" s="98"/>
      <c r="ZT185" s="98"/>
      <c r="ZU185" s="98"/>
      <c r="ZV185" s="98"/>
      <c r="ZW185" s="98"/>
      <c r="ZX185" s="98"/>
      <c r="ZY185" s="98"/>
      <c r="ZZ185" s="98"/>
      <c r="AAA185" s="98"/>
      <c r="AAB185" s="98"/>
      <c r="AAC185" s="98"/>
      <c r="AAD185" s="98"/>
      <c r="AAE185" s="98"/>
      <c r="AAF185" s="98"/>
      <c r="AAG185" s="98"/>
      <c r="AAH185" s="98"/>
      <c r="AAI185" s="98"/>
      <c r="AAJ185" s="98"/>
      <c r="AAK185" s="98"/>
      <c r="AAL185" s="98"/>
      <c r="AAM185" s="98"/>
      <c r="AAN185" s="98"/>
      <c r="AAO185" s="98"/>
      <c r="AAP185" s="98"/>
      <c r="AAQ185" s="98"/>
      <c r="AAR185" s="98"/>
      <c r="AAS185" s="98"/>
      <c r="AAT185" s="98"/>
      <c r="AAU185" s="98"/>
      <c r="AAV185" s="98"/>
      <c r="AAW185" s="98"/>
      <c r="AAX185" s="98"/>
      <c r="AAY185" s="98"/>
      <c r="AAZ185" s="98"/>
      <c r="ABA185" s="98"/>
      <c r="ABB185" s="98"/>
      <c r="ABC185" s="98"/>
      <c r="ABD185" s="98"/>
      <c r="ABE185" s="98"/>
      <c r="ABF185" s="98"/>
      <c r="ABG185" s="98"/>
      <c r="ABH185" s="98"/>
      <c r="ABI185" s="98"/>
      <c r="ABJ185" s="98"/>
      <c r="ABK185" s="98"/>
      <c r="ABL185" s="98"/>
      <c r="ABM185" s="98"/>
      <c r="ABN185" s="98"/>
      <c r="ABO185" s="98"/>
      <c r="ABP185" s="98"/>
      <c r="ABQ185" s="98"/>
      <c r="ABR185" s="98"/>
      <c r="ABS185" s="98"/>
      <c r="ABT185" s="98"/>
      <c r="ABU185" s="98"/>
      <c r="ABV185" s="98"/>
      <c r="ABW185" s="98"/>
      <c r="ABX185" s="98"/>
      <c r="ABY185" s="98"/>
      <c r="ABZ185" s="98"/>
      <c r="ACA185" s="98"/>
      <c r="ACB185" s="98"/>
      <c r="ACC185" s="98"/>
      <c r="ACD185" s="98"/>
      <c r="ACE185" s="98"/>
      <c r="ACF185" s="98"/>
      <c r="ACG185" s="98"/>
      <c r="ACH185" s="98"/>
      <c r="ACI185" s="98"/>
      <c r="ACJ185" s="98"/>
      <c r="ACK185" s="98"/>
      <c r="ACL185" s="98"/>
      <c r="ACM185" s="98"/>
      <c r="ACN185" s="98"/>
      <c r="ACO185" s="98"/>
      <c r="ACP185" s="98"/>
      <c r="ACQ185" s="98"/>
      <c r="ACR185" s="98"/>
      <c r="ACS185" s="98"/>
      <c r="ACT185" s="98"/>
      <c r="ACU185" s="98"/>
      <c r="ACV185" s="98"/>
      <c r="ACW185" s="98"/>
      <c r="ACX185" s="98"/>
      <c r="ACY185" s="98"/>
      <c r="ACZ185" s="98"/>
      <c r="ADA185" s="98"/>
      <c r="ADB185" s="98"/>
      <c r="ADC185" s="98"/>
      <c r="ADD185" s="98"/>
      <c r="ADE185" s="98"/>
      <c r="ADF185" s="98"/>
      <c r="ADG185" s="98"/>
      <c r="ADH185" s="98"/>
      <c r="ADI185" s="98"/>
      <c r="ADJ185" s="98"/>
      <c r="ADK185" s="98"/>
      <c r="ADL185" s="98"/>
      <c r="ADM185" s="98"/>
      <c r="ADN185" s="98"/>
      <c r="ADO185" s="98"/>
      <c r="ADP185" s="98"/>
      <c r="ADQ185" s="98"/>
      <c r="ADR185" s="98"/>
      <c r="ADS185" s="98"/>
      <c r="ADT185" s="98"/>
      <c r="ADU185" s="98"/>
      <c r="ADV185" s="98"/>
      <c r="ADW185" s="98"/>
      <c r="ADX185" s="98"/>
      <c r="ADY185" s="98"/>
      <c r="ADZ185" s="98"/>
      <c r="AEA185" s="98"/>
      <c r="AEB185" s="98"/>
      <c r="AEC185" s="98"/>
      <c r="AED185" s="98"/>
      <c r="AEE185" s="98"/>
      <c r="AEF185" s="98"/>
      <c r="AEG185" s="98"/>
      <c r="AEH185" s="98"/>
      <c r="AEI185" s="98"/>
      <c r="AEJ185" s="98"/>
      <c r="AEK185" s="98"/>
      <c r="AEL185" s="98"/>
      <c r="AEM185" s="98"/>
      <c r="AEN185" s="98"/>
      <c r="AEO185" s="98"/>
      <c r="AEP185" s="98"/>
      <c r="AEQ185" s="98"/>
      <c r="AER185" s="98"/>
      <c r="AES185" s="98"/>
      <c r="AET185" s="98"/>
      <c r="AEU185" s="98"/>
      <c r="AEV185" s="98"/>
      <c r="AEW185" s="98"/>
      <c r="AEX185" s="98"/>
      <c r="AEY185" s="98"/>
      <c r="AEZ185" s="98"/>
      <c r="AFA185" s="98"/>
      <c r="AFB185" s="98"/>
      <c r="AFC185" s="98"/>
      <c r="AFD185" s="98"/>
      <c r="AFE185" s="98"/>
      <c r="AFF185" s="98"/>
      <c r="AFG185" s="98"/>
      <c r="AFH185" s="98"/>
      <c r="AFI185" s="98"/>
      <c r="AFJ185" s="98"/>
      <c r="AFK185" s="98"/>
      <c r="AFL185" s="98"/>
      <c r="AFM185" s="98"/>
      <c r="AFN185" s="98"/>
      <c r="AFO185" s="98"/>
      <c r="AFP185" s="98"/>
      <c r="AFQ185" s="98"/>
      <c r="AFR185" s="98"/>
      <c r="AFS185" s="98"/>
      <c r="AFT185" s="98"/>
      <c r="AFU185" s="98"/>
      <c r="AFV185" s="98"/>
      <c r="AFW185" s="98"/>
      <c r="AFX185" s="98"/>
      <c r="AFY185" s="98"/>
      <c r="AFZ185" s="98"/>
      <c r="AGA185" s="98"/>
      <c r="AGB185" s="98"/>
      <c r="AGC185" s="98"/>
      <c r="AGD185" s="98"/>
      <c r="AGE185" s="98"/>
      <c r="AGF185" s="98"/>
      <c r="AGG185" s="98"/>
      <c r="AGH185" s="98"/>
      <c r="AGI185" s="98"/>
      <c r="AGJ185" s="98"/>
      <c r="AGK185" s="98"/>
      <c r="AGL185" s="98"/>
      <c r="AGM185" s="98"/>
      <c r="AGN185" s="98"/>
      <c r="AGO185" s="98"/>
      <c r="AGP185" s="98"/>
      <c r="AGQ185" s="98"/>
      <c r="AGR185" s="98"/>
      <c r="AGS185" s="98"/>
      <c r="AGT185" s="98"/>
      <c r="AGU185" s="98"/>
      <c r="AGV185" s="98"/>
      <c r="AGW185" s="98"/>
      <c r="AGX185" s="98"/>
      <c r="AGY185" s="98"/>
      <c r="AGZ185" s="98"/>
      <c r="AHA185" s="98"/>
      <c r="AHB185" s="98"/>
      <c r="AHC185" s="98"/>
      <c r="AHD185" s="98"/>
      <c r="AHE185" s="98"/>
      <c r="AHF185" s="98"/>
      <c r="AHG185" s="98"/>
      <c r="AHH185" s="98"/>
      <c r="AHI185" s="98"/>
      <c r="AHJ185" s="98"/>
      <c r="AHK185" s="98"/>
      <c r="AHL185" s="98"/>
      <c r="AHM185" s="98"/>
      <c r="AHN185" s="98"/>
      <c r="AHO185" s="98"/>
      <c r="AHP185" s="98"/>
      <c r="AHQ185" s="98"/>
      <c r="AHR185" s="98"/>
      <c r="AHS185" s="98"/>
      <c r="AHT185" s="98"/>
      <c r="AHU185" s="98"/>
      <c r="AHV185" s="98"/>
      <c r="AHW185" s="98"/>
      <c r="AHX185" s="98"/>
      <c r="AHY185" s="98"/>
      <c r="AHZ185" s="98"/>
      <c r="AIA185" s="98"/>
      <c r="AIB185" s="98"/>
      <c r="AIC185" s="98"/>
      <c r="AID185" s="98"/>
      <c r="AIE185" s="98"/>
      <c r="AIF185" s="98"/>
      <c r="AIG185" s="98"/>
      <c r="AIH185" s="98"/>
      <c r="AII185" s="98"/>
      <c r="AIJ185" s="98"/>
      <c r="AIK185" s="98"/>
      <c r="AIL185" s="98"/>
      <c r="AIM185" s="98"/>
      <c r="AIN185" s="98"/>
      <c r="AIO185" s="98"/>
      <c r="AIP185" s="98"/>
      <c r="AIQ185" s="98"/>
      <c r="AIR185" s="98"/>
      <c r="AIS185" s="98"/>
      <c r="AIT185" s="98"/>
      <c r="AIU185" s="98"/>
      <c r="AIV185" s="98"/>
      <c r="AIW185" s="98"/>
      <c r="AIX185" s="98"/>
      <c r="AIY185" s="98"/>
      <c r="AIZ185" s="98"/>
      <c r="AJA185" s="98"/>
      <c r="AJB185" s="98"/>
      <c r="AJC185" s="98"/>
      <c r="AJD185" s="98"/>
      <c r="AJE185" s="98"/>
      <c r="AJF185" s="98"/>
      <c r="AJG185" s="98"/>
      <c r="AJH185" s="98"/>
      <c r="AJI185" s="98"/>
      <c r="AJJ185" s="98"/>
      <c r="AJK185" s="98"/>
      <c r="AJL185" s="98"/>
      <c r="AJM185" s="98"/>
      <c r="AJN185" s="98"/>
      <c r="AJO185" s="98"/>
      <c r="AJP185" s="98"/>
      <c r="AJQ185" s="98"/>
      <c r="AJR185" s="98"/>
      <c r="AJS185" s="98"/>
      <c r="AJT185" s="98"/>
      <c r="AJU185" s="98"/>
      <c r="AJV185" s="98"/>
      <c r="AJW185" s="98"/>
      <c r="AJX185" s="98"/>
      <c r="AJY185" s="98"/>
      <c r="AJZ185" s="98"/>
      <c r="AKA185" s="98"/>
      <c r="AKB185" s="98"/>
      <c r="AKC185" s="98"/>
      <c r="AKD185" s="98"/>
      <c r="AKE185" s="98"/>
      <c r="AKF185" s="98"/>
      <c r="AKG185" s="98"/>
      <c r="AKH185" s="98"/>
      <c r="AKI185" s="98"/>
      <c r="AKJ185" s="98"/>
      <c r="AKK185" s="98"/>
      <c r="AKL185" s="98"/>
      <c r="AKM185" s="98"/>
      <c r="AKN185" s="98"/>
      <c r="AKO185" s="98"/>
      <c r="AKP185" s="98"/>
      <c r="AKQ185" s="98"/>
      <c r="AKR185" s="98"/>
      <c r="AKS185" s="98"/>
      <c r="AKT185" s="98"/>
      <c r="AKU185" s="98"/>
      <c r="AKV185" s="98"/>
      <c r="AKW185" s="98"/>
      <c r="AKX185" s="98"/>
      <c r="AKY185" s="98"/>
      <c r="AKZ185" s="98"/>
      <c r="ALA185" s="98"/>
      <c r="ALB185" s="98"/>
      <c r="ALC185" s="98"/>
      <c r="ALD185" s="98"/>
      <c r="ALE185" s="98"/>
      <c r="ALF185" s="98"/>
      <c r="ALG185" s="98"/>
      <c r="ALH185" s="98"/>
      <c r="ALI185" s="98"/>
      <c r="ALJ185" s="98"/>
      <c r="ALK185" s="98"/>
      <c r="ALL185" s="98"/>
      <c r="ALM185" s="98"/>
      <c r="ALN185" s="98"/>
      <c r="ALO185" s="98"/>
      <c r="ALP185" s="98"/>
      <c r="ALQ185" s="98"/>
      <c r="ALR185" s="98"/>
      <c r="ALS185" s="98"/>
      <c r="ALT185" s="98"/>
      <c r="ALU185" s="98"/>
      <c r="ALV185" s="98"/>
      <c r="ALW185" s="98"/>
      <c r="ALX185" s="98"/>
      <c r="ALY185" s="98"/>
      <c r="ALZ185" s="98"/>
      <c r="AMA185" s="98"/>
      <c r="AMB185" s="98"/>
      <c r="AMC185" s="98"/>
      <c r="AMD185" s="98"/>
      <c r="AME185" s="98"/>
      <c r="AMF185" s="98"/>
      <c r="AMG185" s="98"/>
      <c r="AMH185" s="98"/>
      <c r="AMI185" s="98"/>
      <c r="AMJ185" s="98"/>
      <c r="AMK185" s="98"/>
      <c r="AML185" s="98"/>
      <c r="AMM185" s="98"/>
      <c r="AMN185" s="98"/>
      <c r="AMO185" s="98"/>
      <c r="AMP185" s="98"/>
      <c r="AMQ185" s="98"/>
      <c r="AMR185" s="98"/>
      <c r="AMS185" s="98"/>
      <c r="AMT185" s="98"/>
      <c r="AMU185" s="98"/>
      <c r="AMV185" s="98"/>
      <c r="AMW185" s="98"/>
      <c r="AMX185" s="98"/>
      <c r="AMY185" s="98"/>
      <c r="AMZ185" s="98"/>
      <c r="ANA185" s="98"/>
      <c r="ANB185" s="98"/>
      <c r="ANC185" s="98"/>
      <c r="AND185" s="98"/>
      <c r="ANE185" s="98"/>
      <c r="ANF185" s="98"/>
      <c r="ANG185" s="98"/>
      <c r="ANH185" s="98"/>
      <c r="ANI185" s="98"/>
      <c r="ANJ185" s="98"/>
      <c r="ANK185" s="98"/>
      <c r="ANL185" s="98"/>
      <c r="ANM185" s="98"/>
      <c r="ANN185" s="98"/>
      <c r="ANO185" s="98"/>
      <c r="ANP185" s="98"/>
      <c r="ANQ185" s="98"/>
      <c r="ANR185" s="98"/>
      <c r="ANS185" s="98"/>
      <c r="ANT185" s="98"/>
      <c r="ANU185" s="98"/>
      <c r="ANV185" s="98"/>
      <c r="ANW185" s="98"/>
      <c r="ANX185" s="98"/>
      <c r="ANY185" s="98"/>
      <c r="ANZ185" s="98"/>
      <c r="AOA185" s="98"/>
      <c r="AOB185" s="98"/>
      <c r="AOC185" s="98"/>
      <c r="AOD185" s="98"/>
      <c r="AOE185" s="98"/>
      <c r="AOF185" s="98"/>
      <c r="AOG185" s="98"/>
      <c r="AOH185" s="98"/>
      <c r="AOI185" s="98"/>
      <c r="AOJ185" s="98"/>
      <c r="AOK185" s="98"/>
      <c r="AOL185" s="98"/>
      <c r="AOM185" s="98"/>
      <c r="AON185" s="98"/>
      <c r="AOO185" s="98"/>
      <c r="AOP185" s="98"/>
      <c r="AOQ185" s="98"/>
      <c r="AOR185" s="98"/>
      <c r="AOS185" s="98"/>
      <c r="AOT185" s="98"/>
      <c r="AOU185" s="98"/>
      <c r="AOV185" s="98"/>
      <c r="AOW185" s="98"/>
      <c r="AOX185" s="98"/>
      <c r="AOY185" s="98"/>
      <c r="AOZ185" s="98"/>
      <c r="APA185" s="98"/>
      <c r="APB185" s="98"/>
      <c r="APC185" s="98"/>
      <c r="APD185" s="98"/>
      <c r="APE185" s="98"/>
      <c r="APF185" s="98"/>
      <c r="APG185" s="98"/>
      <c r="APH185" s="98"/>
      <c r="API185" s="98"/>
      <c r="APJ185" s="98"/>
      <c r="APK185" s="98"/>
      <c r="APL185" s="98"/>
      <c r="APM185" s="98"/>
      <c r="APN185" s="98"/>
      <c r="APO185" s="98"/>
      <c r="APP185" s="98"/>
      <c r="APQ185" s="98"/>
      <c r="APR185" s="98"/>
      <c r="APS185" s="98"/>
      <c r="APT185" s="98"/>
      <c r="APU185" s="98"/>
      <c r="APV185" s="98"/>
      <c r="APW185" s="98"/>
      <c r="APX185" s="98"/>
      <c r="APY185" s="98"/>
      <c r="APZ185" s="98"/>
      <c r="AQA185" s="98"/>
      <c r="AQB185" s="98"/>
      <c r="AQC185" s="98"/>
      <c r="AQD185" s="98"/>
      <c r="AQE185" s="98"/>
      <c r="AQF185" s="98"/>
      <c r="AQG185" s="98"/>
      <c r="AQH185" s="98"/>
      <c r="AQI185" s="98"/>
      <c r="AQJ185" s="98"/>
      <c r="AQK185" s="98"/>
      <c r="AQL185" s="98"/>
      <c r="AQM185" s="98"/>
      <c r="AQN185" s="98"/>
      <c r="AQO185" s="98"/>
      <c r="AQP185" s="98"/>
      <c r="AQQ185" s="98"/>
      <c r="AQR185" s="98"/>
      <c r="AQS185" s="98"/>
      <c r="AQT185" s="98"/>
      <c r="AQU185" s="98"/>
      <c r="AQV185" s="98"/>
      <c r="AQW185" s="98"/>
      <c r="AQX185" s="98"/>
      <c r="AQY185" s="98"/>
      <c r="AQZ185" s="98"/>
      <c r="ARA185" s="98"/>
      <c r="ARB185" s="98"/>
      <c r="ARC185" s="98"/>
      <c r="ARD185" s="98"/>
      <c r="ARE185" s="98"/>
      <c r="ARF185" s="98"/>
      <c r="ARG185" s="98"/>
      <c r="ARH185" s="98"/>
      <c r="ARI185" s="98"/>
      <c r="ARJ185" s="98"/>
      <c r="ARK185" s="98"/>
      <c r="ARL185" s="98"/>
      <c r="ARM185" s="98"/>
      <c r="ARN185" s="98"/>
      <c r="ARO185" s="98"/>
      <c r="ARP185" s="98"/>
      <c r="ARQ185" s="98"/>
      <c r="ARR185" s="98"/>
      <c r="ARS185" s="98"/>
    </row>
    <row r="186" spans="1:1163" s="174" customFormat="1">
      <c r="A186" s="140" t="s">
        <v>261</v>
      </c>
      <c r="B186" s="119" t="s">
        <v>67</v>
      </c>
      <c r="C186" s="175">
        <v>0</v>
      </c>
      <c r="D186" s="175">
        <v>0</v>
      </c>
      <c r="E186" s="175">
        <v>0</v>
      </c>
      <c r="F186" s="175">
        <v>0</v>
      </c>
      <c r="G186" s="175">
        <v>0</v>
      </c>
      <c r="H186" s="175">
        <v>0</v>
      </c>
      <c r="I186" s="175">
        <v>0</v>
      </c>
      <c r="J186" s="175">
        <v>0</v>
      </c>
      <c r="K186" s="175">
        <v>0</v>
      </c>
      <c r="L186" s="175">
        <v>0</v>
      </c>
      <c r="M186" s="175">
        <v>0</v>
      </c>
      <c r="N186" s="175">
        <v>0</v>
      </c>
      <c r="O186" s="175">
        <v>0</v>
      </c>
      <c r="P186" s="175">
        <v>0</v>
      </c>
      <c r="Q186" s="175">
        <v>0</v>
      </c>
      <c r="R186" s="175">
        <v>0</v>
      </c>
      <c r="S186" s="175">
        <v>0</v>
      </c>
      <c r="T186" s="175">
        <v>0</v>
      </c>
      <c r="U186" s="175">
        <v>0</v>
      </c>
      <c r="V186" s="175">
        <v>0</v>
      </c>
      <c r="W186" s="175">
        <v>0</v>
      </c>
      <c r="X186" s="175">
        <v>0</v>
      </c>
      <c r="Y186" s="175">
        <v>5757</v>
      </c>
      <c r="Z186" s="175">
        <v>110531</v>
      </c>
      <c r="AA186" s="209">
        <v>0</v>
      </c>
      <c r="AB186" s="209">
        <v>0</v>
      </c>
      <c r="AC186" s="201">
        <v>0</v>
      </c>
      <c r="AD186" s="201">
        <v>0</v>
      </c>
      <c r="AE186" s="201">
        <v>0</v>
      </c>
      <c r="AF186" s="201">
        <v>0</v>
      </c>
      <c r="AG186" s="201">
        <v>0</v>
      </c>
      <c r="AH186" s="201">
        <v>0</v>
      </c>
      <c r="AI186" s="201">
        <v>0</v>
      </c>
      <c r="AJ186" s="201">
        <v>0</v>
      </c>
      <c r="AK186" s="201">
        <v>6000</v>
      </c>
      <c r="AL186" s="201">
        <v>164250</v>
      </c>
      <c r="AM186" s="176">
        <v>5340</v>
      </c>
      <c r="AN186" s="176">
        <v>1014600</v>
      </c>
      <c r="AO186" s="201">
        <v>1570</v>
      </c>
      <c r="AP186" s="201">
        <v>298300</v>
      </c>
      <c r="AQ186" s="201">
        <v>331</v>
      </c>
      <c r="AR186" s="201">
        <v>62890</v>
      </c>
      <c r="AS186" s="201">
        <v>1438</v>
      </c>
      <c r="AT186" s="201">
        <v>685189</v>
      </c>
      <c r="AU186" s="209">
        <v>1939</v>
      </c>
      <c r="AV186" s="209">
        <v>380812</v>
      </c>
      <c r="AW186" s="175">
        <v>2282</v>
      </c>
      <c r="AX186" s="175">
        <v>577289</v>
      </c>
      <c r="AY186" s="175">
        <v>1254</v>
      </c>
      <c r="AZ186" s="175">
        <v>540521</v>
      </c>
      <c r="BA186" s="178"/>
      <c r="BB186" s="175"/>
      <c r="BC186" s="175"/>
      <c r="BD186" s="175"/>
      <c r="BE186" s="175"/>
      <c r="BF186" s="175"/>
      <c r="BG186" s="175"/>
      <c r="BH186" s="175"/>
      <c r="BI186" s="178"/>
      <c r="BJ186" s="98"/>
      <c r="BK186" s="148"/>
      <c r="BL186" s="148"/>
      <c r="BM186" s="148"/>
      <c r="BN186" s="148"/>
      <c r="BO186" s="98"/>
      <c r="BP186" s="98"/>
      <c r="BQ186" s="11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/>
      <c r="EF186" s="98"/>
      <c r="EG186" s="98"/>
      <c r="EH186" s="98"/>
      <c r="EI186" s="98"/>
      <c r="EJ186" s="98"/>
      <c r="EK186" s="98"/>
      <c r="EL186" s="98"/>
      <c r="EM186" s="98"/>
      <c r="EN186" s="98"/>
      <c r="EO186" s="98"/>
      <c r="EP186" s="98"/>
      <c r="EQ186" s="98"/>
      <c r="ER186" s="98"/>
      <c r="ES186" s="98"/>
      <c r="ET186" s="98"/>
      <c r="EU186" s="98"/>
      <c r="EV186" s="98"/>
      <c r="EW186" s="98"/>
      <c r="EX186" s="98"/>
      <c r="EY186" s="98"/>
      <c r="EZ186" s="98"/>
      <c r="FA186" s="98"/>
      <c r="FB186" s="98"/>
      <c r="FC186" s="98"/>
      <c r="FD186" s="98"/>
      <c r="FE186" s="98"/>
      <c r="FF186" s="98"/>
      <c r="FG186" s="98"/>
      <c r="FH186" s="98"/>
      <c r="FI186" s="98"/>
      <c r="FJ186" s="98"/>
      <c r="FK186" s="98"/>
      <c r="FL186" s="98"/>
      <c r="FM186" s="98"/>
      <c r="FN186" s="98"/>
      <c r="FO186" s="98"/>
      <c r="FP186" s="98"/>
      <c r="FQ186" s="98"/>
      <c r="FR186" s="98"/>
      <c r="FS186" s="98"/>
      <c r="FT186" s="98"/>
      <c r="FU186" s="98"/>
      <c r="FV186" s="98"/>
      <c r="FW186" s="98"/>
      <c r="FX186" s="98"/>
      <c r="FY186" s="98"/>
      <c r="FZ186" s="98"/>
      <c r="GA186" s="98"/>
      <c r="GB186" s="98"/>
      <c r="GC186" s="98"/>
      <c r="GD186" s="98"/>
      <c r="GE186" s="98"/>
      <c r="GF186" s="98"/>
      <c r="GG186" s="98"/>
      <c r="GH186" s="98"/>
      <c r="GI186" s="98"/>
      <c r="GJ186" s="98"/>
      <c r="GK186" s="98"/>
      <c r="GL186" s="98"/>
      <c r="GM186" s="98"/>
      <c r="GN186" s="98"/>
      <c r="GO186" s="98"/>
      <c r="GP186" s="98"/>
      <c r="GQ186" s="98"/>
      <c r="GR186" s="98"/>
      <c r="GS186" s="98"/>
      <c r="GT186" s="98"/>
      <c r="GU186" s="98"/>
      <c r="GV186" s="98"/>
      <c r="GW186" s="98"/>
      <c r="GX186" s="98"/>
      <c r="GY186" s="98"/>
      <c r="GZ186" s="98"/>
      <c r="HA186" s="98"/>
      <c r="HB186" s="98"/>
      <c r="HC186" s="98"/>
      <c r="HD186" s="98"/>
      <c r="HE186" s="98"/>
      <c r="HF186" s="98"/>
      <c r="HG186" s="98"/>
      <c r="HH186" s="98"/>
      <c r="HI186" s="98"/>
      <c r="HJ186" s="98"/>
      <c r="HK186" s="98"/>
      <c r="HL186" s="98"/>
      <c r="HM186" s="98"/>
      <c r="HN186" s="98"/>
      <c r="HO186" s="98"/>
      <c r="HP186" s="98"/>
      <c r="HQ186" s="98"/>
      <c r="HR186" s="98"/>
      <c r="HS186" s="98"/>
      <c r="HT186" s="98"/>
      <c r="HU186" s="98"/>
      <c r="HV186" s="98"/>
      <c r="HW186" s="98"/>
      <c r="HX186" s="98"/>
      <c r="HY186" s="98"/>
      <c r="HZ186" s="98"/>
      <c r="IA186" s="98"/>
      <c r="IB186" s="98"/>
      <c r="IC186" s="98"/>
      <c r="ID186" s="98"/>
      <c r="IE186" s="98"/>
      <c r="IF186" s="98"/>
      <c r="IG186" s="98"/>
      <c r="IH186" s="98"/>
      <c r="II186" s="98"/>
      <c r="IJ186" s="98"/>
      <c r="IK186" s="98"/>
      <c r="IL186" s="98"/>
      <c r="IM186" s="98"/>
      <c r="IN186" s="98"/>
      <c r="IO186" s="98"/>
      <c r="IP186" s="98"/>
      <c r="IQ186" s="98"/>
      <c r="IR186" s="98"/>
      <c r="IS186" s="98"/>
      <c r="IT186" s="98"/>
      <c r="IU186" s="98"/>
      <c r="IV186" s="98"/>
      <c r="IW186" s="98"/>
      <c r="IX186" s="98"/>
      <c r="IY186" s="98"/>
      <c r="IZ186" s="98"/>
      <c r="JA186" s="98"/>
      <c r="JB186" s="98"/>
      <c r="JC186" s="98"/>
      <c r="JD186" s="98"/>
      <c r="JE186" s="98"/>
      <c r="JF186" s="98"/>
      <c r="JG186" s="98"/>
      <c r="JH186" s="98"/>
      <c r="JI186" s="98"/>
      <c r="JJ186" s="98"/>
      <c r="JK186" s="98"/>
      <c r="JL186" s="98"/>
      <c r="JM186" s="98"/>
      <c r="JN186" s="98"/>
      <c r="JO186" s="98"/>
      <c r="JP186" s="98"/>
      <c r="JQ186" s="98"/>
      <c r="JR186" s="98"/>
      <c r="JS186" s="98"/>
      <c r="JT186" s="98"/>
      <c r="JU186" s="98"/>
      <c r="JV186" s="98"/>
      <c r="JW186" s="98"/>
      <c r="JX186" s="98"/>
      <c r="JY186" s="98"/>
      <c r="JZ186" s="98"/>
      <c r="KA186" s="98"/>
      <c r="KB186" s="98"/>
      <c r="KC186" s="98"/>
      <c r="KD186" s="98"/>
      <c r="KE186" s="98"/>
      <c r="KF186" s="98"/>
      <c r="KG186" s="98"/>
      <c r="KH186" s="98"/>
      <c r="KI186" s="98"/>
      <c r="KJ186" s="98"/>
      <c r="KK186" s="98"/>
      <c r="KL186" s="98"/>
      <c r="KM186" s="98"/>
      <c r="KN186" s="98"/>
      <c r="KO186" s="98"/>
      <c r="KP186" s="98"/>
      <c r="KQ186" s="98"/>
      <c r="KR186" s="98"/>
      <c r="KS186" s="98"/>
      <c r="KT186" s="98"/>
      <c r="KU186" s="98"/>
      <c r="KV186" s="98"/>
      <c r="KW186" s="98"/>
      <c r="KX186" s="98"/>
      <c r="KY186" s="98"/>
      <c r="KZ186" s="98"/>
      <c r="LA186" s="98"/>
      <c r="LB186" s="98"/>
      <c r="LC186" s="98"/>
      <c r="LD186" s="98"/>
      <c r="LE186" s="98"/>
      <c r="LF186" s="98"/>
      <c r="LG186" s="98"/>
      <c r="LH186" s="98"/>
      <c r="LI186" s="98"/>
      <c r="LJ186" s="98"/>
      <c r="LK186" s="98"/>
      <c r="LL186" s="98"/>
      <c r="LM186" s="98"/>
      <c r="LN186" s="98"/>
      <c r="LO186" s="98"/>
      <c r="LP186" s="98"/>
      <c r="LQ186" s="98"/>
      <c r="LR186" s="98"/>
      <c r="LS186" s="98"/>
      <c r="LT186" s="98"/>
      <c r="LU186" s="98"/>
      <c r="LV186" s="98"/>
      <c r="LW186" s="98"/>
      <c r="LX186" s="98"/>
      <c r="LY186" s="98"/>
      <c r="LZ186" s="98"/>
      <c r="MA186" s="98"/>
      <c r="MB186" s="98"/>
      <c r="MC186" s="98"/>
      <c r="MD186" s="98"/>
      <c r="ME186" s="98"/>
      <c r="MF186" s="98"/>
      <c r="MG186" s="98"/>
      <c r="MH186" s="98"/>
      <c r="MI186" s="98"/>
      <c r="MJ186" s="98"/>
      <c r="MK186" s="98"/>
      <c r="ML186" s="98"/>
      <c r="MM186" s="98"/>
      <c r="MN186" s="98"/>
      <c r="MO186" s="98"/>
      <c r="MP186" s="98"/>
      <c r="MQ186" s="98"/>
      <c r="MR186" s="98"/>
      <c r="MS186" s="98"/>
      <c r="MT186" s="98"/>
      <c r="MU186" s="98"/>
      <c r="MV186" s="98"/>
      <c r="MW186" s="98"/>
      <c r="MX186" s="98"/>
      <c r="MY186" s="98"/>
      <c r="MZ186" s="98"/>
      <c r="NA186" s="98"/>
      <c r="NB186" s="98"/>
      <c r="NC186" s="98"/>
      <c r="ND186" s="98"/>
      <c r="NE186" s="98"/>
      <c r="NF186" s="98"/>
      <c r="NG186" s="98"/>
      <c r="NH186" s="98"/>
      <c r="NI186" s="98"/>
      <c r="NJ186" s="98"/>
      <c r="NK186" s="98"/>
      <c r="NL186" s="98"/>
      <c r="NM186" s="98"/>
      <c r="NN186" s="98"/>
      <c r="NO186" s="98"/>
      <c r="NP186" s="98"/>
      <c r="NQ186" s="98"/>
      <c r="NR186" s="98"/>
      <c r="NS186" s="98"/>
      <c r="NT186" s="98"/>
      <c r="NU186" s="98"/>
      <c r="NV186" s="98"/>
      <c r="NW186" s="98"/>
      <c r="NX186" s="98"/>
      <c r="NY186" s="98"/>
      <c r="NZ186" s="98"/>
      <c r="OA186" s="98"/>
      <c r="OB186" s="98"/>
      <c r="OC186" s="98"/>
      <c r="OD186" s="98"/>
      <c r="OE186" s="98"/>
      <c r="OF186" s="98"/>
      <c r="OG186" s="98"/>
      <c r="OH186" s="98"/>
      <c r="OI186" s="98"/>
      <c r="OJ186" s="98"/>
      <c r="OK186" s="98"/>
      <c r="OL186" s="98"/>
      <c r="OM186" s="98"/>
      <c r="ON186" s="98"/>
      <c r="OO186" s="98"/>
      <c r="OP186" s="98"/>
      <c r="OQ186" s="98"/>
      <c r="OR186" s="98"/>
      <c r="OS186" s="98"/>
      <c r="OT186" s="98"/>
      <c r="OU186" s="98"/>
      <c r="OV186" s="98"/>
      <c r="OW186" s="98"/>
      <c r="OX186" s="98"/>
      <c r="OY186" s="98"/>
      <c r="OZ186" s="98"/>
      <c r="PA186" s="98"/>
      <c r="PB186" s="98"/>
      <c r="PC186" s="98"/>
      <c r="PD186" s="98"/>
      <c r="PE186" s="98"/>
      <c r="PF186" s="98"/>
      <c r="PG186" s="98"/>
      <c r="PH186" s="98"/>
      <c r="PI186" s="98"/>
      <c r="PJ186" s="98"/>
      <c r="PK186" s="98"/>
      <c r="PL186" s="98"/>
      <c r="PM186" s="98"/>
      <c r="PN186" s="98"/>
      <c r="PO186" s="98"/>
      <c r="PP186" s="98"/>
      <c r="PQ186" s="98"/>
      <c r="PR186" s="98"/>
      <c r="PS186" s="98"/>
      <c r="PT186" s="98"/>
      <c r="PU186" s="98"/>
      <c r="PV186" s="98"/>
      <c r="PW186" s="98"/>
      <c r="PX186" s="98"/>
      <c r="PY186" s="98"/>
      <c r="PZ186" s="98"/>
      <c r="QA186" s="98"/>
      <c r="QB186" s="98"/>
      <c r="QC186" s="98"/>
      <c r="QD186" s="98"/>
      <c r="QE186" s="98"/>
      <c r="QF186" s="98"/>
      <c r="QG186" s="98"/>
      <c r="QH186" s="98"/>
      <c r="QI186" s="98"/>
      <c r="QJ186" s="98"/>
      <c r="QK186" s="98"/>
      <c r="QL186" s="98"/>
      <c r="QM186" s="98"/>
      <c r="QN186" s="98"/>
      <c r="QO186" s="98"/>
      <c r="QP186" s="98"/>
      <c r="QQ186" s="98"/>
      <c r="QR186" s="98"/>
      <c r="QS186" s="98"/>
      <c r="QT186" s="98"/>
      <c r="QU186" s="98"/>
      <c r="QV186" s="98"/>
      <c r="QW186" s="98"/>
      <c r="QX186" s="98"/>
      <c r="QY186" s="98"/>
      <c r="QZ186" s="98"/>
      <c r="RA186" s="98"/>
      <c r="RB186" s="98"/>
      <c r="RC186" s="98"/>
      <c r="RD186" s="98"/>
      <c r="RE186" s="98"/>
      <c r="RF186" s="98"/>
      <c r="RG186" s="98"/>
      <c r="RH186" s="98"/>
      <c r="RI186" s="98"/>
      <c r="RJ186" s="98"/>
      <c r="RK186" s="98"/>
      <c r="RL186" s="98"/>
      <c r="RM186" s="98"/>
      <c r="RN186" s="98"/>
      <c r="RO186" s="98"/>
      <c r="RP186" s="98"/>
      <c r="RQ186" s="98"/>
      <c r="RR186" s="98"/>
      <c r="RS186" s="98"/>
      <c r="RT186" s="98"/>
      <c r="RU186" s="98"/>
      <c r="RV186" s="98"/>
      <c r="RW186" s="98"/>
      <c r="RX186" s="98"/>
      <c r="RY186" s="98"/>
      <c r="RZ186" s="98"/>
      <c r="SA186" s="98"/>
      <c r="SB186" s="98"/>
      <c r="SC186" s="98"/>
      <c r="SD186" s="98"/>
      <c r="SE186" s="98"/>
      <c r="SF186" s="98"/>
      <c r="SG186" s="98"/>
      <c r="SH186" s="98"/>
      <c r="SI186" s="98"/>
      <c r="SJ186" s="98"/>
      <c r="SK186" s="98"/>
      <c r="SL186" s="98"/>
      <c r="SM186" s="98"/>
      <c r="SN186" s="98"/>
      <c r="SO186" s="98"/>
      <c r="SP186" s="98"/>
      <c r="SQ186" s="98"/>
      <c r="SR186" s="98"/>
      <c r="SS186" s="98"/>
      <c r="ST186" s="98"/>
      <c r="SU186" s="98"/>
      <c r="SV186" s="98"/>
      <c r="SW186" s="98"/>
      <c r="SX186" s="98"/>
      <c r="SY186" s="98"/>
      <c r="SZ186" s="98"/>
      <c r="TA186" s="98"/>
      <c r="TB186" s="98"/>
      <c r="TC186" s="98"/>
      <c r="TD186" s="98"/>
      <c r="TE186" s="98"/>
      <c r="TF186" s="98"/>
      <c r="TG186" s="98"/>
      <c r="TH186" s="98"/>
      <c r="TI186" s="98"/>
      <c r="TJ186" s="98"/>
      <c r="TK186" s="98"/>
      <c r="TL186" s="98"/>
      <c r="TM186" s="98"/>
      <c r="TN186" s="98"/>
      <c r="TO186" s="98"/>
      <c r="TP186" s="98"/>
      <c r="TQ186" s="98"/>
      <c r="TR186" s="98"/>
      <c r="TS186" s="98"/>
      <c r="TT186" s="98"/>
      <c r="TU186" s="98"/>
      <c r="TV186" s="98"/>
      <c r="TW186" s="98"/>
      <c r="TX186" s="98"/>
      <c r="TY186" s="98"/>
      <c r="TZ186" s="98"/>
      <c r="UA186" s="98"/>
      <c r="UB186" s="98"/>
      <c r="UC186" s="98"/>
      <c r="UD186" s="98"/>
      <c r="UE186" s="98"/>
      <c r="UF186" s="98"/>
      <c r="UG186" s="98"/>
      <c r="UH186" s="98"/>
      <c r="UI186" s="98"/>
      <c r="UJ186" s="98"/>
      <c r="UK186" s="98"/>
      <c r="UL186" s="98"/>
      <c r="UM186" s="98"/>
      <c r="UN186" s="98"/>
      <c r="UO186" s="98"/>
      <c r="UP186" s="98"/>
      <c r="UQ186" s="98"/>
      <c r="UR186" s="98"/>
      <c r="US186" s="98"/>
      <c r="UT186" s="98"/>
      <c r="UU186" s="98"/>
      <c r="UV186" s="98"/>
      <c r="UW186" s="98"/>
      <c r="UX186" s="98"/>
      <c r="UY186" s="98"/>
      <c r="UZ186" s="98"/>
      <c r="VA186" s="98"/>
      <c r="VB186" s="98"/>
      <c r="VC186" s="98"/>
      <c r="VD186" s="98"/>
      <c r="VE186" s="98"/>
      <c r="VF186" s="98"/>
      <c r="VG186" s="98"/>
      <c r="VH186" s="98"/>
      <c r="VI186" s="98"/>
      <c r="VJ186" s="98"/>
      <c r="VK186" s="98"/>
      <c r="VL186" s="98"/>
      <c r="VM186" s="98"/>
      <c r="VN186" s="98"/>
      <c r="VO186" s="98"/>
      <c r="VP186" s="98"/>
      <c r="VQ186" s="98"/>
      <c r="VR186" s="98"/>
      <c r="VS186" s="98"/>
      <c r="VT186" s="98"/>
      <c r="VU186" s="98"/>
      <c r="VV186" s="98"/>
      <c r="VW186" s="98"/>
      <c r="VX186" s="98"/>
      <c r="VY186" s="98"/>
      <c r="VZ186" s="98"/>
      <c r="WA186" s="98"/>
      <c r="WB186" s="98"/>
      <c r="WC186" s="98"/>
      <c r="WD186" s="98"/>
      <c r="WE186" s="98"/>
      <c r="WF186" s="98"/>
      <c r="WG186" s="98"/>
      <c r="WH186" s="98"/>
      <c r="WI186" s="98"/>
      <c r="WJ186" s="98"/>
      <c r="WK186" s="98"/>
      <c r="WL186" s="98"/>
      <c r="WM186" s="98"/>
      <c r="WN186" s="98"/>
      <c r="WO186" s="98"/>
      <c r="WP186" s="98"/>
      <c r="WQ186" s="98"/>
      <c r="WR186" s="98"/>
      <c r="WS186" s="98"/>
      <c r="WT186" s="98"/>
      <c r="WU186" s="98"/>
      <c r="WV186" s="98"/>
      <c r="WW186" s="98"/>
      <c r="WX186" s="98"/>
      <c r="WY186" s="98"/>
      <c r="WZ186" s="98"/>
      <c r="XA186" s="98"/>
      <c r="XB186" s="98"/>
      <c r="XC186" s="98"/>
      <c r="XD186" s="98"/>
      <c r="XE186" s="98"/>
      <c r="XF186" s="98"/>
      <c r="XG186" s="98"/>
      <c r="XH186" s="98"/>
      <c r="XI186" s="98"/>
      <c r="XJ186" s="98"/>
      <c r="XK186" s="98"/>
      <c r="XL186" s="98"/>
      <c r="XM186" s="98"/>
      <c r="XN186" s="98"/>
      <c r="XO186" s="98"/>
      <c r="XP186" s="98"/>
      <c r="XQ186" s="98"/>
      <c r="XR186" s="98"/>
      <c r="XS186" s="98"/>
      <c r="XT186" s="98"/>
      <c r="XU186" s="98"/>
      <c r="XV186" s="98"/>
      <c r="XW186" s="98"/>
      <c r="XX186" s="98"/>
      <c r="XY186" s="98"/>
      <c r="XZ186" s="98"/>
      <c r="YA186" s="98"/>
      <c r="YB186" s="98"/>
      <c r="YC186" s="98"/>
      <c r="YD186" s="98"/>
      <c r="YE186" s="98"/>
      <c r="YF186" s="98"/>
      <c r="YG186" s="98"/>
      <c r="YH186" s="98"/>
      <c r="YI186" s="98"/>
      <c r="YJ186" s="98"/>
      <c r="YK186" s="98"/>
      <c r="YL186" s="98"/>
      <c r="YM186" s="98"/>
      <c r="YN186" s="98"/>
      <c r="YO186" s="98"/>
      <c r="YP186" s="98"/>
      <c r="YQ186" s="98"/>
      <c r="YR186" s="98"/>
      <c r="YS186" s="98"/>
      <c r="YT186" s="98"/>
      <c r="YU186" s="98"/>
      <c r="YV186" s="98"/>
      <c r="YW186" s="98"/>
      <c r="YX186" s="98"/>
      <c r="YY186" s="98"/>
      <c r="YZ186" s="98"/>
      <c r="ZA186" s="98"/>
      <c r="ZB186" s="98"/>
      <c r="ZC186" s="98"/>
      <c r="ZD186" s="98"/>
      <c r="ZE186" s="98"/>
      <c r="ZF186" s="98"/>
      <c r="ZG186" s="98"/>
      <c r="ZH186" s="98"/>
      <c r="ZI186" s="98"/>
      <c r="ZJ186" s="98"/>
      <c r="ZK186" s="98"/>
      <c r="ZL186" s="98"/>
      <c r="ZM186" s="98"/>
      <c r="ZN186" s="98"/>
      <c r="ZO186" s="98"/>
      <c r="ZP186" s="98"/>
      <c r="ZQ186" s="98"/>
      <c r="ZR186" s="98"/>
      <c r="ZS186" s="98"/>
      <c r="ZT186" s="98"/>
      <c r="ZU186" s="98"/>
      <c r="ZV186" s="98"/>
      <c r="ZW186" s="98"/>
      <c r="ZX186" s="98"/>
      <c r="ZY186" s="98"/>
      <c r="ZZ186" s="98"/>
      <c r="AAA186" s="98"/>
      <c r="AAB186" s="98"/>
      <c r="AAC186" s="98"/>
      <c r="AAD186" s="98"/>
      <c r="AAE186" s="98"/>
      <c r="AAF186" s="98"/>
      <c r="AAG186" s="98"/>
      <c r="AAH186" s="98"/>
      <c r="AAI186" s="98"/>
      <c r="AAJ186" s="98"/>
      <c r="AAK186" s="98"/>
      <c r="AAL186" s="98"/>
      <c r="AAM186" s="98"/>
      <c r="AAN186" s="98"/>
      <c r="AAO186" s="98"/>
      <c r="AAP186" s="98"/>
      <c r="AAQ186" s="98"/>
      <c r="AAR186" s="98"/>
      <c r="AAS186" s="98"/>
      <c r="AAT186" s="98"/>
      <c r="AAU186" s="98"/>
      <c r="AAV186" s="98"/>
      <c r="AAW186" s="98"/>
      <c r="AAX186" s="98"/>
      <c r="AAY186" s="98"/>
      <c r="AAZ186" s="98"/>
      <c r="ABA186" s="98"/>
      <c r="ABB186" s="98"/>
      <c r="ABC186" s="98"/>
      <c r="ABD186" s="98"/>
      <c r="ABE186" s="98"/>
      <c r="ABF186" s="98"/>
      <c r="ABG186" s="98"/>
      <c r="ABH186" s="98"/>
      <c r="ABI186" s="98"/>
      <c r="ABJ186" s="98"/>
      <c r="ABK186" s="98"/>
      <c r="ABL186" s="98"/>
      <c r="ABM186" s="98"/>
      <c r="ABN186" s="98"/>
      <c r="ABO186" s="98"/>
      <c r="ABP186" s="98"/>
      <c r="ABQ186" s="98"/>
      <c r="ABR186" s="98"/>
      <c r="ABS186" s="98"/>
      <c r="ABT186" s="98"/>
      <c r="ABU186" s="98"/>
      <c r="ABV186" s="98"/>
      <c r="ABW186" s="98"/>
      <c r="ABX186" s="98"/>
      <c r="ABY186" s="98"/>
      <c r="ABZ186" s="98"/>
      <c r="ACA186" s="98"/>
      <c r="ACB186" s="98"/>
      <c r="ACC186" s="98"/>
      <c r="ACD186" s="98"/>
      <c r="ACE186" s="98"/>
      <c r="ACF186" s="98"/>
      <c r="ACG186" s="98"/>
      <c r="ACH186" s="98"/>
      <c r="ACI186" s="98"/>
      <c r="ACJ186" s="98"/>
      <c r="ACK186" s="98"/>
      <c r="ACL186" s="98"/>
      <c r="ACM186" s="98"/>
      <c r="ACN186" s="98"/>
      <c r="ACO186" s="98"/>
      <c r="ACP186" s="98"/>
      <c r="ACQ186" s="98"/>
      <c r="ACR186" s="98"/>
      <c r="ACS186" s="98"/>
      <c r="ACT186" s="98"/>
      <c r="ACU186" s="98"/>
      <c r="ACV186" s="98"/>
      <c r="ACW186" s="98"/>
      <c r="ACX186" s="98"/>
      <c r="ACY186" s="98"/>
      <c r="ACZ186" s="98"/>
      <c r="ADA186" s="98"/>
      <c r="ADB186" s="98"/>
      <c r="ADC186" s="98"/>
      <c r="ADD186" s="98"/>
      <c r="ADE186" s="98"/>
      <c r="ADF186" s="98"/>
      <c r="ADG186" s="98"/>
      <c r="ADH186" s="98"/>
      <c r="ADI186" s="98"/>
      <c r="ADJ186" s="98"/>
      <c r="ADK186" s="98"/>
      <c r="ADL186" s="98"/>
      <c r="ADM186" s="98"/>
      <c r="ADN186" s="98"/>
      <c r="ADO186" s="98"/>
      <c r="ADP186" s="98"/>
      <c r="ADQ186" s="98"/>
      <c r="ADR186" s="98"/>
      <c r="ADS186" s="98"/>
      <c r="ADT186" s="98"/>
      <c r="ADU186" s="98"/>
      <c r="ADV186" s="98"/>
      <c r="ADW186" s="98"/>
      <c r="ADX186" s="98"/>
      <c r="ADY186" s="98"/>
      <c r="ADZ186" s="98"/>
      <c r="AEA186" s="98"/>
      <c r="AEB186" s="98"/>
      <c r="AEC186" s="98"/>
      <c r="AED186" s="98"/>
      <c r="AEE186" s="98"/>
      <c r="AEF186" s="98"/>
      <c r="AEG186" s="98"/>
      <c r="AEH186" s="98"/>
      <c r="AEI186" s="98"/>
      <c r="AEJ186" s="98"/>
      <c r="AEK186" s="98"/>
      <c r="AEL186" s="98"/>
      <c r="AEM186" s="98"/>
      <c r="AEN186" s="98"/>
      <c r="AEO186" s="98"/>
      <c r="AEP186" s="98"/>
      <c r="AEQ186" s="98"/>
      <c r="AER186" s="98"/>
      <c r="AES186" s="98"/>
      <c r="AET186" s="98"/>
      <c r="AEU186" s="98"/>
      <c r="AEV186" s="98"/>
      <c r="AEW186" s="98"/>
      <c r="AEX186" s="98"/>
      <c r="AEY186" s="98"/>
      <c r="AEZ186" s="98"/>
      <c r="AFA186" s="98"/>
      <c r="AFB186" s="98"/>
      <c r="AFC186" s="98"/>
      <c r="AFD186" s="98"/>
      <c r="AFE186" s="98"/>
      <c r="AFF186" s="98"/>
      <c r="AFG186" s="98"/>
      <c r="AFH186" s="98"/>
      <c r="AFI186" s="98"/>
      <c r="AFJ186" s="98"/>
      <c r="AFK186" s="98"/>
      <c r="AFL186" s="98"/>
      <c r="AFM186" s="98"/>
      <c r="AFN186" s="98"/>
      <c r="AFO186" s="98"/>
      <c r="AFP186" s="98"/>
      <c r="AFQ186" s="98"/>
      <c r="AFR186" s="98"/>
      <c r="AFS186" s="98"/>
      <c r="AFT186" s="98"/>
      <c r="AFU186" s="98"/>
      <c r="AFV186" s="98"/>
      <c r="AFW186" s="98"/>
      <c r="AFX186" s="98"/>
      <c r="AFY186" s="98"/>
      <c r="AFZ186" s="98"/>
      <c r="AGA186" s="98"/>
      <c r="AGB186" s="98"/>
      <c r="AGC186" s="98"/>
      <c r="AGD186" s="98"/>
      <c r="AGE186" s="98"/>
      <c r="AGF186" s="98"/>
      <c r="AGG186" s="98"/>
      <c r="AGH186" s="98"/>
      <c r="AGI186" s="98"/>
      <c r="AGJ186" s="98"/>
      <c r="AGK186" s="98"/>
      <c r="AGL186" s="98"/>
      <c r="AGM186" s="98"/>
      <c r="AGN186" s="98"/>
      <c r="AGO186" s="98"/>
      <c r="AGP186" s="98"/>
      <c r="AGQ186" s="98"/>
      <c r="AGR186" s="98"/>
      <c r="AGS186" s="98"/>
      <c r="AGT186" s="98"/>
      <c r="AGU186" s="98"/>
      <c r="AGV186" s="98"/>
      <c r="AGW186" s="98"/>
      <c r="AGX186" s="98"/>
      <c r="AGY186" s="98"/>
      <c r="AGZ186" s="98"/>
      <c r="AHA186" s="98"/>
      <c r="AHB186" s="98"/>
      <c r="AHC186" s="98"/>
      <c r="AHD186" s="98"/>
      <c r="AHE186" s="98"/>
      <c r="AHF186" s="98"/>
      <c r="AHG186" s="98"/>
      <c r="AHH186" s="98"/>
      <c r="AHI186" s="98"/>
      <c r="AHJ186" s="98"/>
      <c r="AHK186" s="98"/>
      <c r="AHL186" s="98"/>
      <c r="AHM186" s="98"/>
      <c r="AHN186" s="98"/>
      <c r="AHO186" s="98"/>
      <c r="AHP186" s="98"/>
      <c r="AHQ186" s="98"/>
      <c r="AHR186" s="98"/>
      <c r="AHS186" s="98"/>
      <c r="AHT186" s="98"/>
      <c r="AHU186" s="98"/>
      <c r="AHV186" s="98"/>
      <c r="AHW186" s="98"/>
      <c r="AHX186" s="98"/>
      <c r="AHY186" s="98"/>
      <c r="AHZ186" s="98"/>
      <c r="AIA186" s="98"/>
      <c r="AIB186" s="98"/>
      <c r="AIC186" s="98"/>
      <c r="AID186" s="98"/>
      <c r="AIE186" s="98"/>
      <c r="AIF186" s="98"/>
      <c r="AIG186" s="98"/>
      <c r="AIH186" s="98"/>
      <c r="AII186" s="98"/>
      <c r="AIJ186" s="98"/>
      <c r="AIK186" s="98"/>
      <c r="AIL186" s="98"/>
      <c r="AIM186" s="98"/>
      <c r="AIN186" s="98"/>
      <c r="AIO186" s="98"/>
      <c r="AIP186" s="98"/>
      <c r="AIQ186" s="98"/>
      <c r="AIR186" s="98"/>
      <c r="AIS186" s="98"/>
      <c r="AIT186" s="98"/>
      <c r="AIU186" s="98"/>
      <c r="AIV186" s="98"/>
      <c r="AIW186" s="98"/>
      <c r="AIX186" s="98"/>
      <c r="AIY186" s="98"/>
      <c r="AIZ186" s="98"/>
      <c r="AJA186" s="98"/>
      <c r="AJB186" s="98"/>
      <c r="AJC186" s="98"/>
      <c r="AJD186" s="98"/>
      <c r="AJE186" s="98"/>
      <c r="AJF186" s="98"/>
      <c r="AJG186" s="98"/>
      <c r="AJH186" s="98"/>
      <c r="AJI186" s="98"/>
      <c r="AJJ186" s="98"/>
      <c r="AJK186" s="98"/>
      <c r="AJL186" s="98"/>
      <c r="AJM186" s="98"/>
      <c r="AJN186" s="98"/>
      <c r="AJO186" s="98"/>
      <c r="AJP186" s="98"/>
      <c r="AJQ186" s="98"/>
      <c r="AJR186" s="98"/>
      <c r="AJS186" s="98"/>
      <c r="AJT186" s="98"/>
      <c r="AJU186" s="98"/>
      <c r="AJV186" s="98"/>
      <c r="AJW186" s="98"/>
      <c r="AJX186" s="98"/>
      <c r="AJY186" s="98"/>
      <c r="AJZ186" s="98"/>
      <c r="AKA186" s="98"/>
      <c r="AKB186" s="98"/>
      <c r="AKC186" s="98"/>
      <c r="AKD186" s="98"/>
      <c r="AKE186" s="98"/>
      <c r="AKF186" s="98"/>
      <c r="AKG186" s="98"/>
      <c r="AKH186" s="98"/>
      <c r="AKI186" s="98"/>
      <c r="AKJ186" s="98"/>
      <c r="AKK186" s="98"/>
      <c r="AKL186" s="98"/>
      <c r="AKM186" s="98"/>
      <c r="AKN186" s="98"/>
      <c r="AKO186" s="98"/>
      <c r="AKP186" s="98"/>
      <c r="AKQ186" s="98"/>
      <c r="AKR186" s="98"/>
      <c r="AKS186" s="98"/>
      <c r="AKT186" s="98"/>
      <c r="AKU186" s="98"/>
      <c r="AKV186" s="98"/>
      <c r="AKW186" s="98"/>
      <c r="AKX186" s="98"/>
      <c r="AKY186" s="98"/>
      <c r="AKZ186" s="98"/>
      <c r="ALA186" s="98"/>
      <c r="ALB186" s="98"/>
      <c r="ALC186" s="98"/>
      <c r="ALD186" s="98"/>
      <c r="ALE186" s="98"/>
      <c r="ALF186" s="98"/>
      <c r="ALG186" s="98"/>
      <c r="ALH186" s="98"/>
      <c r="ALI186" s="98"/>
      <c r="ALJ186" s="98"/>
      <c r="ALK186" s="98"/>
      <c r="ALL186" s="98"/>
      <c r="ALM186" s="98"/>
      <c r="ALN186" s="98"/>
      <c r="ALO186" s="98"/>
      <c r="ALP186" s="98"/>
      <c r="ALQ186" s="98"/>
      <c r="ALR186" s="98"/>
      <c r="ALS186" s="98"/>
      <c r="ALT186" s="98"/>
      <c r="ALU186" s="98"/>
      <c r="ALV186" s="98"/>
      <c r="ALW186" s="98"/>
      <c r="ALX186" s="98"/>
      <c r="ALY186" s="98"/>
      <c r="ALZ186" s="98"/>
      <c r="AMA186" s="98"/>
      <c r="AMB186" s="98"/>
      <c r="AMC186" s="98"/>
      <c r="AMD186" s="98"/>
      <c r="AME186" s="98"/>
      <c r="AMF186" s="98"/>
      <c r="AMG186" s="98"/>
      <c r="AMH186" s="98"/>
      <c r="AMI186" s="98"/>
      <c r="AMJ186" s="98"/>
      <c r="AMK186" s="98"/>
      <c r="AML186" s="98"/>
      <c r="AMM186" s="98"/>
      <c r="AMN186" s="98"/>
      <c r="AMO186" s="98"/>
      <c r="AMP186" s="98"/>
      <c r="AMQ186" s="98"/>
      <c r="AMR186" s="98"/>
      <c r="AMS186" s="98"/>
      <c r="AMT186" s="98"/>
      <c r="AMU186" s="98"/>
      <c r="AMV186" s="98"/>
      <c r="AMW186" s="98"/>
      <c r="AMX186" s="98"/>
      <c r="AMY186" s="98"/>
      <c r="AMZ186" s="98"/>
      <c r="ANA186" s="98"/>
      <c r="ANB186" s="98"/>
      <c r="ANC186" s="98"/>
      <c r="AND186" s="98"/>
      <c r="ANE186" s="98"/>
      <c r="ANF186" s="98"/>
      <c r="ANG186" s="98"/>
      <c r="ANH186" s="98"/>
      <c r="ANI186" s="98"/>
      <c r="ANJ186" s="98"/>
      <c r="ANK186" s="98"/>
      <c r="ANL186" s="98"/>
      <c r="ANM186" s="98"/>
      <c r="ANN186" s="98"/>
      <c r="ANO186" s="98"/>
      <c r="ANP186" s="98"/>
      <c r="ANQ186" s="98"/>
      <c r="ANR186" s="98"/>
      <c r="ANS186" s="98"/>
      <c r="ANT186" s="98"/>
      <c r="ANU186" s="98"/>
      <c r="ANV186" s="98"/>
      <c r="ANW186" s="98"/>
      <c r="ANX186" s="98"/>
      <c r="ANY186" s="98"/>
      <c r="ANZ186" s="98"/>
      <c r="AOA186" s="98"/>
      <c r="AOB186" s="98"/>
      <c r="AOC186" s="98"/>
      <c r="AOD186" s="98"/>
      <c r="AOE186" s="98"/>
      <c r="AOF186" s="98"/>
      <c r="AOG186" s="98"/>
      <c r="AOH186" s="98"/>
      <c r="AOI186" s="98"/>
      <c r="AOJ186" s="98"/>
      <c r="AOK186" s="98"/>
      <c r="AOL186" s="98"/>
      <c r="AOM186" s="98"/>
      <c r="AON186" s="98"/>
      <c r="AOO186" s="98"/>
      <c r="AOP186" s="98"/>
      <c r="AOQ186" s="98"/>
      <c r="AOR186" s="98"/>
      <c r="AOS186" s="98"/>
      <c r="AOT186" s="98"/>
      <c r="AOU186" s="98"/>
      <c r="AOV186" s="98"/>
      <c r="AOW186" s="98"/>
      <c r="AOX186" s="98"/>
      <c r="AOY186" s="98"/>
      <c r="AOZ186" s="98"/>
      <c r="APA186" s="98"/>
      <c r="APB186" s="98"/>
      <c r="APC186" s="98"/>
      <c r="APD186" s="98"/>
      <c r="APE186" s="98"/>
      <c r="APF186" s="98"/>
      <c r="APG186" s="98"/>
      <c r="APH186" s="98"/>
      <c r="API186" s="98"/>
      <c r="APJ186" s="98"/>
      <c r="APK186" s="98"/>
      <c r="APL186" s="98"/>
      <c r="APM186" s="98"/>
      <c r="APN186" s="98"/>
      <c r="APO186" s="98"/>
      <c r="APP186" s="98"/>
      <c r="APQ186" s="98"/>
      <c r="APR186" s="98"/>
      <c r="APS186" s="98"/>
      <c r="APT186" s="98"/>
      <c r="APU186" s="98"/>
      <c r="APV186" s="98"/>
      <c r="APW186" s="98"/>
      <c r="APX186" s="98"/>
      <c r="APY186" s="98"/>
      <c r="APZ186" s="98"/>
      <c r="AQA186" s="98"/>
      <c r="AQB186" s="98"/>
      <c r="AQC186" s="98"/>
      <c r="AQD186" s="98"/>
      <c r="AQE186" s="98"/>
      <c r="AQF186" s="98"/>
      <c r="AQG186" s="98"/>
      <c r="AQH186" s="98"/>
      <c r="AQI186" s="98"/>
      <c r="AQJ186" s="98"/>
      <c r="AQK186" s="98"/>
      <c r="AQL186" s="98"/>
      <c r="AQM186" s="98"/>
      <c r="AQN186" s="98"/>
      <c r="AQO186" s="98"/>
      <c r="AQP186" s="98"/>
      <c r="AQQ186" s="98"/>
      <c r="AQR186" s="98"/>
      <c r="AQS186" s="98"/>
      <c r="AQT186" s="98"/>
      <c r="AQU186" s="98"/>
      <c r="AQV186" s="98"/>
      <c r="AQW186" s="98"/>
      <c r="AQX186" s="98"/>
      <c r="AQY186" s="98"/>
      <c r="AQZ186" s="98"/>
      <c r="ARA186" s="98"/>
      <c r="ARB186" s="98"/>
      <c r="ARC186" s="98"/>
      <c r="ARD186" s="98"/>
      <c r="ARE186" s="98"/>
      <c r="ARF186" s="98"/>
      <c r="ARG186" s="98"/>
      <c r="ARH186" s="98"/>
      <c r="ARI186" s="98"/>
      <c r="ARJ186" s="98"/>
      <c r="ARK186" s="98"/>
      <c r="ARL186" s="98"/>
      <c r="ARM186" s="98"/>
      <c r="ARN186" s="98"/>
      <c r="ARO186" s="98"/>
      <c r="ARP186" s="98"/>
      <c r="ARQ186" s="98"/>
      <c r="ARR186" s="98"/>
      <c r="ARS186" s="98"/>
    </row>
    <row r="187" spans="1:1163" s="174" customFormat="1">
      <c r="A187" s="138" t="s">
        <v>197</v>
      </c>
      <c r="B187" s="119"/>
      <c r="C187" s="175">
        <f t="shared" ref="C187:AV187" si="54">SUM(C185:C186)</f>
        <v>14385</v>
      </c>
      <c r="D187" s="175">
        <f t="shared" si="54"/>
        <v>280301</v>
      </c>
      <c r="E187" s="167">
        <f t="shared" si="54"/>
        <v>53</v>
      </c>
      <c r="F187" s="175">
        <f t="shared" si="54"/>
        <v>897</v>
      </c>
      <c r="G187" s="167">
        <f t="shared" si="54"/>
        <v>839</v>
      </c>
      <c r="H187" s="175">
        <f t="shared" si="54"/>
        <v>14281</v>
      </c>
      <c r="I187" s="175">
        <f t="shared" si="54"/>
        <v>0</v>
      </c>
      <c r="J187" s="175">
        <f t="shared" si="54"/>
        <v>0</v>
      </c>
      <c r="K187" s="175">
        <f t="shared" si="54"/>
        <v>0</v>
      </c>
      <c r="L187" s="175">
        <f t="shared" si="54"/>
        <v>0</v>
      </c>
      <c r="M187" s="175">
        <f t="shared" si="54"/>
        <v>0</v>
      </c>
      <c r="N187" s="175">
        <f t="shared" si="54"/>
        <v>0</v>
      </c>
      <c r="O187" s="175">
        <f t="shared" si="54"/>
        <v>0</v>
      </c>
      <c r="P187" s="175">
        <f t="shared" si="54"/>
        <v>0</v>
      </c>
      <c r="Q187" s="175">
        <f t="shared" si="54"/>
        <v>0</v>
      </c>
      <c r="R187" s="175">
        <f t="shared" si="54"/>
        <v>0</v>
      </c>
      <c r="S187" s="175">
        <f t="shared" si="54"/>
        <v>0</v>
      </c>
      <c r="T187" s="175">
        <f t="shared" si="54"/>
        <v>0</v>
      </c>
      <c r="U187" s="175">
        <f t="shared" si="54"/>
        <v>0</v>
      </c>
      <c r="V187" s="175">
        <f t="shared" si="54"/>
        <v>0</v>
      </c>
      <c r="W187" s="175">
        <f t="shared" si="54"/>
        <v>0</v>
      </c>
      <c r="X187" s="175">
        <f t="shared" si="54"/>
        <v>0</v>
      </c>
      <c r="Y187" s="167">
        <f t="shared" si="54"/>
        <v>5757</v>
      </c>
      <c r="Z187" s="175">
        <f t="shared" si="54"/>
        <v>110531</v>
      </c>
      <c r="AA187" s="175">
        <f t="shared" si="54"/>
        <v>0</v>
      </c>
      <c r="AB187" s="175">
        <f t="shared" si="54"/>
        <v>0</v>
      </c>
      <c r="AC187" s="175">
        <f t="shared" si="54"/>
        <v>0</v>
      </c>
      <c r="AD187" s="175">
        <f t="shared" si="54"/>
        <v>0</v>
      </c>
      <c r="AE187" s="175">
        <f t="shared" si="54"/>
        <v>0</v>
      </c>
      <c r="AF187" s="175">
        <f t="shared" si="54"/>
        <v>0</v>
      </c>
      <c r="AG187" s="175">
        <f t="shared" si="54"/>
        <v>0</v>
      </c>
      <c r="AH187" s="175">
        <f t="shared" si="54"/>
        <v>0</v>
      </c>
      <c r="AI187" s="175">
        <f t="shared" si="54"/>
        <v>0</v>
      </c>
      <c r="AJ187" s="175">
        <f t="shared" si="54"/>
        <v>0</v>
      </c>
      <c r="AK187" s="167">
        <f t="shared" si="54"/>
        <v>6000</v>
      </c>
      <c r="AL187" s="175">
        <f t="shared" si="54"/>
        <v>164250</v>
      </c>
      <c r="AM187" s="167">
        <f t="shared" si="54"/>
        <v>5340</v>
      </c>
      <c r="AN187" s="175">
        <f t="shared" si="54"/>
        <v>1014600</v>
      </c>
      <c r="AO187" s="167">
        <f t="shared" si="54"/>
        <v>1570</v>
      </c>
      <c r="AP187" s="175">
        <f t="shared" si="54"/>
        <v>298300</v>
      </c>
      <c r="AQ187" s="167">
        <f t="shared" si="54"/>
        <v>331</v>
      </c>
      <c r="AR187" s="175">
        <f t="shared" si="54"/>
        <v>62890</v>
      </c>
      <c r="AS187" s="167">
        <f t="shared" si="54"/>
        <v>1438</v>
      </c>
      <c r="AT187" s="175">
        <f t="shared" si="54"/>
        <v>685189</v>
      </c>
      <c r="AU187" s="167">
        <f t="shared" si="54"/>
        <v>1939</v>
      </c>
      <c r="AV187" s="175">
        <f t="shared" si="54"/>
        <v>380812</v>
      </c>
      <c r="AW187" s="175"/>
      <c r="AX187" s="175">
        <f>SUM(AX185:AX186)</f>
        <v>577289</v>
      </c>
      <c r="AY187" s="175"/>
      <c r="AZ187" s="175">
        <f>SUM(AZ185:AZ186)</f>
        <v>540521</v>
      </c>
      <c r="BA187" s="180"/>
      <c r="BB187" s="175"/>
      <c r="BC187" s="175"/>
      <c r="BD187" s="175"/>
      <c r="BE187" s="175"/>
      <c r="BF187" s="175"/>
      <c r="BG187" s="175"/>
      <c r="BH187" s="175"/>
      <c r="BI187" s="178"/>
      <c r="BJ187" s="98"/>
      <c r="BK187" s="148"/>
      <c r="BL187" s="148"/>
      <c r="BM187" s="148"/>
      <c r="BN187" s="148"/>
      <c r="BO187" s="98"/>
      <c r="BP187" s="98"/>
      <c r="BQ187" s="11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/>
      <c r="EF187" s="98"/>
      <c r="EG187" s="98"/>
      <c r="EH187" s="98"/>
      <c r="EI187" s="98"/>
      <c r="EJ187" s="98"/>
      <c r="EK187" s="98"/>
      <c r="EL187" s="98"/>
      <c r="EM187" s="98"/>
      <c r="EN187" s="98"/>
      <c r="EO187" s="98"/>
      <c r="EP187" s="98"/>
      <c r="EQ187" s="98"/>
      <c r="ER187" s="98"/>
      <c r="ES187" s="98"/>
      <c r="ET187" s="98"/>
      <c r="EU187" s="98"/>
      <c r="EV187" s="98"/>
      <c r="EW187" s="98"/>
      <c r="EX187" s="98"/>
      <c r="EY187" s="98"/>
      <c r="EZ187" s="98"/>
      <c r="FA187" s="98"/>
      <c r="FB187" s="98"/>
      <c r="FC187" s="98"/>
      <c r="FD187" s="98"/>
      <c r="FE187" s="98"/>
      <c r="FF187" s="98"/>
      <c r="FG187" s="98"/>
      <c r="FH187" s="98"/>
      <c r="FI187" s="98"/>
      <c r="FJ187" s="98"/>
      <c r="FK187" s="98"/>
      <c r="FL187" s="98"/>
      <c r="FM187" s="98"/>
      <c r="FN187" s="98"/>
      <c r="FO187" s="98"/>
      <c r="FP187" s="98"/>
      <c r="FQ187" s="98"/>
      <c r="FR187" s="98"/>
      <c r="FS187" s="98"/>
      <c r="FT187" s="98"/>
      <c r="FU187" s="98"/>
      <c r="FV187" s="98"/>
      <c r="FW187" s="98"/>
      <c r="FX187" s="98"/>
      <c r="FY187" s="98"/>
      <c r="FZ187" s="98"/>
      <c r="GA187" s="98"/>
      <c r="GB187" s="98"/>
      <c r="GC187" s="98"/>
      <c r="GD187" s="98"/>
      <c r="GE187" s="98"/>
      <c r="GF187" s="98"/>
      <c r="GG187" s="98"/>
      <c r="GH187" s="98"/>
      <c r="GI187" s="98"/>
      <c r="GJ187" s="98"/>
      <c r="GK187" s="98"/>
      <c r="GL187" s="98"/>
      <c r="GM187" s="98"/>
      <c r="GN187" s="98"/>
      <c r="GO187" s="98"/>
      <c r="GP187" s="98"/>
      <c r="GQ187" s="98"/>
      <c r="GR187" s="98"/>
      <c r="GS187" s="98"/>
      <c r="GT187" s="98"/>
      <c r="GU187" s="98"/>
      <c r="GV187" s="98"/>
      <c r="GW187" s="98"/>
      <c r="GX187" s="98"/>
      <c r="GY187" s="98"/>
      <c r="GZ187" s="98"/>
      <c r="HA187" s="98"/>
      <c r="HB187" s="98"/>
      <c r="HC187" s="98"/>
      <c r="HD187" s="98"/>
      <c r="HE187" s="98"/>
      <c r="HF187" s="98"/>
      <c r="HG187" s="98"/>
      <c r="HH187" s="98"/>
      <c r="HI187" s="98"/>
      <c r="HJ187" s="98"/>
      <c r="HK187" s="98"/>
      <c r="HL187" s="98"/>
      <c r="HM187" s="98"/>
      <c r="HN187" s="98"/>
      <c r="HO187" s="98"/>
      <c r="HP187" s="98"/>
      <c r="HQ187" s="98"/>
      <c r="HR187" s="98"/>
      <c r="HS187" s="98"/>
      <c r="HT187" s="98"/>
      <c r="HU187" s="98"/>
      <c r="HV187" s="98"/>
      <c r="HW187" s="98"/>
      <c r="HX187" s="98"/>
      <c r="HY187" s="98"/>
      <c r="HZ187" s="98"/>
      <c r="IA187" s="98"/>
      <c r="IB187" s="98"/>
      <c r="IC187" s="98"/>
      <c r="ID187" s="98"/>
      <c r="IE187" s="98"/>
      <c r="IF187" s="98"/>
      <c r="IG187" s="98"/>
      <c r="IH187" s="98"/>
      <c r="II187" s="98"/>
      <c r="IJ187" s="98"/>
      <c r="IK187" s="98"/>
      <c r="IL187" s="98"/>
      <c r="IM187" s="98"/>
      <c r="IN187" s="98"/>
      <c r="IO187" s="98"/>
      <c r="IP187" s="98"/>
      <c r="IQ187" s="98"/>
      <c r="IR187" s="98"/>
      <c r="IS187" s="98"/>
      <c r="IT187" s="98"/>
      <c r="IU187" s="98"/>
      <c r="IV187" s="98"/>
      <c r="IW187" s="98"/>
      <c r="IX187" s="98"/>
      <c r="IY187" s="98"/>
      <c r="IZ187" s="98"/>
      <c r="JA187" s="98"/>
      <c r="JB187" s="98"/>
      <c r="JC187" s="98"/>
      <c r="JD187" s="98"/>
      <c r="JE187" s="98"/>
      <c r="JF187" s="98"/>
      <c r="JG187" s="98"/>
      <c r="JH187" s="98"/>
      <c r="JI187" s="98"/>
      <c r="JJ187" s="98"/>
      <c r="JK187" s="98"/>
      <c r="JL187" s="98"/>
      <c r="JM187" s="98"/>
      <c r="JN187" s="98"/>
      <c r="JO187" s="98"/>
      <c r="JP187" s="98"/>
      <c r="JQ187" s="98"/>
      <c r="JR187" s="98"/>
      <c r="JS187" s="98"/>
      <c r="JT187" s="98"/>
      <c r="JU187" s="98"/>
      <c r="JV187" s="98"/>
      <c r="JW187" s="98"/>
      <c r="JX187" s="98"/>
      <c r="JY187" s="98"/>
      <c r="JZ187" s="98"/>
      <c r="KA187" s="98"/>
      <c r="KB187" s="98"/>
      <c r="KC187" s="98"/>
      <c r="KD187" s="98"/>
      <c r="KE187" s="98"/>
      <c r="KF187" s="98"/>
      <c r="KG187" s="98"/>
      <c r="KH187" s="98"/>
      <c r="KI187" s="98"/>
      <c r="KJ187" s="98"/>
      <c r="KK187" s="98"/>
      <c r="KL187" s="98"/>
      <c r="KM187" s="98"/>
      <c r="KN187" s="98"/>
      <c r="KO187" s="98"/>
      <c r="KP187" s="98"/>
      <c r="KQ187" s="98"/>
      <c r="KR187" s="98"/>
      <c r="KS187" s="98"/>
      <c r="KT187" s="98"/>
      <c r="KU187" s="98"/>
      <c r="KV187" s="98"/>
      <c r="KW187" s="98"/>
      <c r="KX187" s="98"/>
      <c r="KY187" s="98"/>
      <c r="KZ187" s="98"/>
      <c r="LA187" s="98"/>
      <c r="LB187" s="98"/>
      <c r="LC187" s="98"/>
      <c r="LD187" s="98"/>
      <c r="LE187" s="98"/>
      <c r="LF187" s="98"/>
      <c r="LG187" s="98"/>
      <c r="LH187" s="98"/>
      <c r="LI187" s="98"/>
      <c r="LJ187" s="98"/>
      <c r="LK187" s="98"/>
      <c r="LL187" s="98"/>
      <c r="LM187" s="98"/>
      <c r="LN187" s="98"/>
      <c r="LO187" s="98"/>
      <c r="LP187" s="98"/>
      <c r="LQ187" s="98"/>
      <c r="LR187" s="98"/>
      <c r="LS187" s="98"/>
      <c r="LT187" s="98"/>
      <c r="LU187" s="98"/>
      <c r="LV187" s="98"/>
      <c r="LW187" s="98"/>
      <c r="LX187" s="98"/>
      <c r="LY187" s="98"/>
      <c r="LZ187" s="98"/>
      <c r="MA187" s="98"/>
      <c r="MB187" s="98"/>
      <c r="MC187" s="98"/>
      <c r="MD187" s="98"/>
      <c r="ME187" s="98"/>
      <c r="MF187" s="98"/>
      <c r="MG187" s="98"/>
      <c r="MH187" s="98"/>
      <c r="MI187" s="98"/>
      <c r="MJ187" s="98"/>
      <c r="MK187" s="98"/>
      <c r="ML187" s="98"/>
      <c r="MM187" s="98"/>
      <c r="MN187" s="98"/>
      <c r="MO187" s="98"/>
      <c r="MP187" s="98"/>
      <c r="MQ187" s="98"/>
      <c r="MR187" s="98"/>
      <c r="MS187" s="98"/>
      <c r="MT187" s="98"/>
      <c r="MU187" s="98"/>
      <c r="MV187" s="98"/>
      <c r="MW187" s="98"/>
      <c r="MX187" s="98"/>
      <c r="MY187" s="98"/>
      <c r="MZ187" s="98"/>
      <c r="NA187" s="98"/>
      <c r="NB187" s="98"/>
      <c r="NC187" s="98"/>
      <c r="ND187" s="98"/>
      <c r="NE187" s="98"/>
      <c r="NF187" s="98"/>
      <c r="NG187" s="98"/>
      <c r="NH187" s="98"/>
      <c r="NI187" s="98"/>
      <c r="NJ187" s="98"/>
      <c r="NK187" s="98"/>
      <c r="NL187" s="98"/>
      <c r="NM187" s="98"/>
      <c r="NN187" s="98"/>
      <c r="NO187" s="98"/>
      <c r="NP187" s="98"/>
      <c r="NQ187" s="98"/>
      <c r="NR187" s="98"/>
      <c r="NS187" s="98"/>
      <c r="NT187" s="98"/>
      <c r="NU187" s="98"/>
      <c r="NV187" s="98"/>
      <c r="NW187" s="98"/>
      <c r="NX187" s="98"/>
      <c r="NY187" s="98"/>
      <c r="NZ187" s="98"/>
      <c r="OA187" s="98"/>
      <c r="OB187" s="98"/>
      <c r="OC187" s="98"/>
      <c r="OD187" s="98"/>
      <c r="OE187" s="98"/>
      <c r="OF187" s="98"/>
      <c r="OG187" s="98"/>
      <c r="OH187" s="98"/>
      <c r="OI187" s="98"/>
      <c r="OJ187" s="98"/>
      <c r="OK187" s="98"/>
      <c r="OL187" s="98"/>
      <c r="OM187" s="98"/>
      <c r="ON187" s="98"/>
      <c r="OO187" s="98"/>
      <c r="OP187" s="98"/>
      <c r="OQ187" s="98"/>
      <c r="OR187" s="98"/>
      <c r="OS187" s="98"/>
      <c r="OT187" s="98"/>
      <c r="OU187" s="98"/>
      <c r="OV187" s="98"/>
      <c r="OW187" s="98"/>
      <c r="OX187" s="98"/>
      <c r="OY187" s="98"/>
      <c r="OZ187" s="98"/>
      <c r="PA187" s="98"/>
      <c r="PB187" s="98"/>
      <c r="PC187" s="98"/>
      <c r="PD187" s="98"/>
      <c r="PE187" s="98"/>
      <c r="PF187" s="98"/>
      <c r="PG187" s="98"/>
      <c r="PH187" s="98"/>
      <c r="PI187" s="98"/>
      <c r="PJ187" s="98"/>
      <c r="PK187" s="98"/>
      <c r="PL187" s="98"/>
      <c r="PM187" s="98"/>
      <c r="PN187" s="98"/>
      <c r="PO187" s="98"/>
      <c r="PP187" s="98"/>
      <c r="PQ187" s="98"/>
      <c r="PR187" s="98"/>
      <c r="PS187" s="98"/>
      <c r="PT187" s="98"/>
      <c r="PU187" s="98"/>
      <c r="PV187" s="98"/>
      <c r="PW187" s="98"/>
      <c r="PX187" s="98"/>
      <c r="PY187" s="98"/>
      <c r="PZ187" s="98"/>
      <c r="QA187" s="98"/>
      <c r="QB187" s="98"/>
      <c r="QC187" s="98"/>
      <c r="QD187" s="98"/>
      <c r="QE187" s="98"/>
      <c r="QF187" s="98"/>
      <c r="QG187" s="98"/>
      <c r="QH187" s="98"/>
      <c r="QI187" s="98"/>
      <c r="QJ187" s="98"/>
      <c r="QK187" s="98"/>
      <c r="QL187" s="98"/>
      <c r="QM187" s="98"/>
      <c r="QN187" s="98"/>
      <c r="QO187" s="98"/>
      <c r="QP187" s="98"/>
      <c r="QQ187" s="98"/>
      <c r="QR187" s="98"/>
      <c r="QS187" s="98"/>
      <c r="QT187" s="98"/>
      <c r="QU187" s="98"/>
      <c r="QV187" s="98"/>
      <c r="QW187" s="98"/>
      <c r="QX187" s="98"/>
      <c r="QY187" s="98"/>
      <c r="QZ187" s="98"/>
      <c r="RA187" s="98"/>
      <c r="RB187" s="98"/>
      <c r="RC187" s="98"/>
      <c r="RD187" s="98"/>
      <c r="RE187" s="98"/>
      <c r="RF187" s="98"/>
      <c r="RG187" s="98"/>
      <c r="RH187" s="98"/>
      <c r="RI187" s="98"/>
      <c r="RJ187" s="98"/>
      <c r="RK187" s="98"/>
      <c r="RL187" s="98"/>
      <c r="RM187" s="98"/>
      <c r="RN187" s="98"/>
      <c r="RO187" s="98"/>
      <c r="RP187" s="98"/>
      <c r="RQ187" s="98"/>
      <c r="RR187" s="98"/>
      <c r="RS187" s="98"/>
      <c r="RT187" s="98"/>
      <c r="RU187" s="98"/>
      <c r="RV187" s="98"/>
      <c r="RW187" s="98"/>
      <c r="RX187" s="98"/>
      <c r="RY187" s="98"/>
      <c r="RZ187" s="98"/>
      <c r="SA187" s="98"/>
      <c r="SB187" s="98"/>
      <c r="SC187" s="98"/>
      <c r="SD187" s="98"/>
      <c r="SE187" s="98"/>
      <c r="SF187" s="98"/>
      <c r="SG187" s="98"/>
      <c r="SH187" s="98"/>
      <c r="SI187" s="98"/>
      <c r="SJ187" s="98"/>
      <c r="SK187" s="98"/>
      <c r="SL187" s="98"/>
      <c r="SM187" s="98"/>
      <c r="SN187" s="98"/>
      <c r="SO187" s="98"/>
      <c r="SP187" s="98"/>
      <c r="SQ187" s="98"/>
      <c r="SR187" s="98"/>
      <c r="SS187" s="98"/>
      <c r="ST187" s="98"/>
      <c r="SU187" s="98"/>
      <c r="SV187" s="98"/>
      <c r="SW187" s="98"/>
      <c r="SX187" s="98"/>
      <c r="SY187" s="98"/>
      <c r="SZ187" s="98"/>
      <c r="TA187" s="98"/>
      <c r="TB187" s="98"/>
      <c r="TC187" s="98"/>
      <c r="TD187" s="98"/>
      <c r="TE187" s="98"/>
      <c r="TF187" s="98"/>
      <c r="TG187" s="98"/>
      <c r="TH187" s="98"/>
      <c r="TI187" s="98"/>
      <c r="TJ187" s="98"/>
      <c r="TK187" s="98"/>
      <c r="TL187" s="98"/>
      <c r="TM187" s="98"/>
      <c r="TN187" s="98"/>
      <c r="TO187" s="98"/>
      <c r="TP187" s="98"/>
      <c r="TQ187" s="98"/>
      <c r="TR187" s="98"/>
      <c r="TS187" s="98"/>
      <c r="TT187" s="98"/>
      <c r="TU187" s="98"/>
      <c r="TV187" s="98"/>
      <c r="TW187" s="98"/>
      <c r="TX187" s="98"/>
      <c r="TY187" s="98"/>
      <c r="TZ187" s="98"/>
      <c r="UA187" s="98"/>
      <c r="UB187" s="98"/>
      <c r="UC187" s="98"/>
      <c r="UD187" s="98"/>
      <c r="UE187" s="98"/>
      <c r="UF187" s="98"/>
      <c r="UG187" s="98"/>
      <c r="UH187" s="98"/>
      <c r="UI187" s="98"/>
      <c r="UJ187" s="98"/>
      <c r="UK187" s="98"/>
      <c r="UL187" s="98"/>
      <c r="UM187" s="98"/>
      <c r="UN187" s="98"/>
      <c r="UO187" s="98"/>
      <c r="UP187" s="98"/>
      <c r="UQ187" s="98"/>
      <c r="UR187" s="98"/>
      <c r="US187" s="98"/>
      <c r="UT187" s="98"/>
      <c r="UU187" s="98"/>
      <c r="UV187" s="98"/>
      <c r="UW187" s="98"/>
      <c r="UX187" s="98"/>
      <c r="UY187" s="98"/>
      <c r="UZ187" s="98"/>
      <c r="VA187" s="98"/>
      <c r="VB187" s="98"/>
      <c r="VC187" s="98"/>
      <c r="VD187" s="98"/>
      <c r="VE187" s="98"/>
      <c r="VF187" s="98"/>
      <c r="VG187" s="98"/>
      <c r="VH187" s="98"/>
      <c r="VI187" s="98"/>
      <c r="VJ187" s="98"/>
      <c r="VK187" s="98"/>
      <c r="VL187" s="98"/>
      <c r="VM187" s="98"/>
      <c r="VN187" s="98"/>
      <c r="VO187" s="98"/>
      <c r="VP187" s="98"/>
      <c r="VQ187" s="98"/>
      <c r="VR187" s="98"/>
      <c r="VS187" s="98"/>
      <c r="VT187" s="98"/>
      <c r="VU187" s="98"/>
      <c r="VV187" s="98"/>
      <c r="VW187" s="98"/>
      <c r="VX187" s="98"/>
      <c r="VY187" s="98"/>
      <c r="VZ187" s="98"/>
      <c r="WA187" s="98"/>
      <c r="WB187" s="98"/>
      <c r="WC187" s="98"/>
      <c r="WD187" s="98"/>
      <c r="WE187" s="98"/>
      <c r="WF187" s="98"/>
      <c r="WG187" s="98"/>
      <c r="WH187" s="98"/>
      <c r="WI187" s="98"/>
      <c r="WJ187" s="98"/>
      <c r="WK187" s="98"/>
      <c r="WL187" s="98"/>
      <c r="WM187" s="98"/>
      <c r="WN187" s="98"/>
      <c r="WO187" s="98"/>
      <c r="WP187" s="98"/>
      <c r="WQ187" s="98"/>
      <c r="WR187" s="98"/>
      <c r="WS187" s="98"/>
      <c r="WT187" s="98"/>
      <c r="WU187" s="98"/>
      <c r="WV187" s="98"/>
      <c r="WW187" s="98"/>
      <c r="WX187" s="98"/>
      <c r="WY187" s="98"/>
      <c r="WZ187" s="98"/>
      <c r="XA187" s="98"/>
      <c r="XB187" s="98"/>
      <c r="XC187" s="98"/>
      <c r="XD187" s="98"/>
      <c r="XE187" s="98"/>
      <c r="XF187" s="98"/>
      <c r="XG187" s="98"/>
      <c r="XH187" s="98"/>
      <c r="XI187" s="98"/>
      <c r="XJ187" s="98"/>
      <c r="XK187" s="98"/>
      <c r="XL187" s="98"/>
      <c r="XM187" s="98"/>
      <c r="XN187" s="98"/>
      <c r="XO187" s="98"/>
      <c r="XP187" s="98"/>
      <c r="XQ187" s="98"/>
      <c r="XR187" s="98"/>
      <c r="XS187" s="98"/>
      <c r="XT187" s="98"/>
      <c r="XU187" s="98"/>
      <c r="XV187" s="98"/>
      <c r="XW187" s="98"/>
      <c r="XX187" s="98"/>
      <c r="XY187" s="98"/>
      <c r="XZ187" s="98"/>
      <c r="YA187" s="98"/>
      <c r="YB187" s="98"/>
      <c r="YC187" s="98"/>
      <c r="YD187" s="98"/>
      <c r="YE187" s="98"/>
      <c r="YF187" s="98"/>
      <c r="YG187" s="98"/>
      <c r="YH187" s="98"/>
      <c r="YI187" s="98"/>
      <c r="YJ187" s="98"/>
      <c r="YK187" s="98"/>
      <c r="YL187" s="98"/>
      <c r="YM187" s="98"/>
      <c r="YN187" s="98"/>
      <c r="YO187" s="98"/>
      <c r="YP187" s="98"/>
      <c r="YQ187" s="98"/>
      <c r="YR187" s="98"/>
      <c r="YS187" s="98"/>
      <c r="YT187" s="98"/>
      <c r="YU187" s="98"/>
      <c r="YV187" s="98"/>
      <c r="YW187" s="98"/>
      <c r="YX187" s="98"/>
      <c r="YY187" s="98"/>
      <c r="YZ187" s="98"/>
      <c r="ZA187" s="98"/>
      <c r="ZB187" s="98"/>
      <c r="ZC187" s="98"/>
      <c r="ZD187" s="98"/>
      <c r="ZE187" s="98"/>
      <c r="ZF187" s="98"/>
      <c r="ZG187" s="98"/>
      <c r="ZH187" s="98"/>
      <c r="ZI187" s="98"/>
      <c r="ZJ187" s="98"/>
      <c r="ZK187" s="98"/>
      <c r="ZL187" s="98"/>
      <c r="ZM187" s="98"/>
      <c r="ZN187" s="98"/>
      <c r="ZO187" s="98"/>
      <c r="ZP187" s="98"/>
      <c r="ZQ187" s="98"/>
      <c r="ZR187" s="98"/>
      <c r="ZS187" s="98"/>
      <c r="ZT187" s="98"/>
      <c r="ZU187" s="98"/>
      <c r="ZV187" s="98"/>
      <c r="ZW187" s="98"/>
      <c r="ZX187" s="98"/>
      <c r="ZY187" s="98"/>
      <c r="ZZ187" s="98"/>
      <c r="AAA187" s="98"/>
      <c r="AAB187" s="98"/>
      <c r="AAC187" s="98"/>
      <c r="AAD187" s="98"/>
      <c r="AAE187" s="98"/>
      <c r="AAF187" s="98"/>
      <c r="AAG187" s="98"/>
      <c r="AAH187" s="98"/>
      <c r="AAI187" s="98"/>
      <c r="AAJ187" s="98"/>
      <c r="AAK187" s="98"/>
      <c r="AAL187" s="98"/>
      <c r="AAM187" s="98"/>
      <c r="AAN187" s="98"/>
      <c r="AAO187" s="98"/>
      <c r="AAP187" s="98"/>
      <c r="AAQ187" s="98"/>
      <c r="AAR187" s="98"/>
      <c r="AAS187" s="98"/>
      <c r="AAT187" s="98"/>
      <c r="AAU187" s="98"/>
      <c r="AAV187" s="98"/>
      <c r="AAW187" s="98"/>
      <c r="AAX187" s="98"/>
      <c r="AAY187" s="98"/>
      <c r="AAZ187" s="98"/>
      <c r="ABA187" s="98"/>
      <c r="ABB187" s="98"/>
      <c r="ABC187" s="98"/>
      <c r="ABD187" s="98"/>
      <c r="ABE187" s="98"/>
      <c r="ABF187" s="98"/>
      <c r="ABG187" s="98"/>
      <c r="ABH187" s="98"/>
      <c r="ABI187" s="98"/>
      <c r="ABJ187" s="98"/>
      <c r="ABK187" s="98"/>
      <c r="ABL187" s="98"/>
      <c r="ABM187" s="98"/>
      <c r="ABN187" s="98"/>
      <c r="ABO187" s="98"/>
      <c r="ABP187" s="98"/>
      <c r="ABQ187" s="98"/>
      <c r="ABR187" s="98"/>
      <c r="ABS187" s="98"/>
      <c r="ABT187" s="98"/>
      <c r="ABU187" s="98"/>
      <c r="ABV187" s="98"/>
      <c r="ABW187" s="98"/>
      <c r="ABX187" s="98"/>
      <c r="ABY187" s="98"/>
      <c r="ABZ187" s="98"/>
      <c r="ACA187" s="98"/>
      <c r="ACB187" s="98"/>
      <c r="ACC187" s="98"/>
      <c r="ACD187" s="98"/>
      <c r="ACE187" s="98"/>
      <c r="ACF187" s="98"/>
      <c r="ACG187" s="98"/>
      <c r="ACH187" s="98"/>
      <c r="ACI187" s="98"/>
      <c r="ACJ187" s="98"/>
      <c r="ACK187" s="98"/>
      <c r="ACL187" s="98"/>
      <c r="ACM187" s="98"/>
      <c r="ACN187" s="98"/>
      <c r="ACO187" s="98"/>
      <c r="ACP187" s="98"/>
      <c r="ACQ187" s="98"/>
      <c r="ACR187" s="98"/>
      <c r="ACS187" s="98"/>
      <c r="ACT187" s="98"/>
      <c r="ACU187" s="98"/>
      <c r="ACV187" s="98"/>
      <c r="ACW187" s="98"/>
      <c r="ACX187" s="98"/>
      <c r="ACY187" s="98"/>
      <c r="ACZ187" s="98"/>
      <c r="ADA187" s="98"/>
      <c r="ADB187" s="98"/>
      <c r="ADC187" s="98"/>
      <c r="ADD187" s="98"/>
      <c r="ADE187" s="98"/>
      <c r="ADF187" s="98"/>
      <c r="ADG187" s="98"/>
      <c r="ADH187" s="98"/>
      <c r="ADI187" s="98"/>
      <c r="ADJ187" s="98"/>
      <c r="ADK187" s="98"/>
      <c r="ADL187" s="98"/>
      <c r="ADM187" s="98"/>
      <c r="ADN187" s="98"/>
      <c r="ADO187" s="98"/>
      <c r="ADP187" s="98"/>
      <c r="ADQ187" s="98"/>
      <c r="ADR187" s="98"/>
      <c r="ADS187" s="98"/>
      <c r="ADT187" s="98"/>
      <c r="ADU187" s="98"/>
      <c r="ADV187" s="98"/>
      <c r="ADW187" s="98"/>
      <c r="ADX187" s="98"/>
      <c r="ADY187" s="98"/>
      <c r="ADZ187" s="98"/>
      <c r="AEA187" s="98"/>
      <c r="AEB187" s="98"/>
      <c r="AEC187" s="98"/>
      <c r="AED187" s="98"/>
      <c r="AEE187" s="98"/>
      <c r="AEF187" s="98"/>
      <c r="AEG187" s="98"/>
      <c r="AEH187" s="98"/>
      <c r="AEI187" s="98"/>
      <c r="AEJ187" s="98"/>
      <c r="AEK187" s="98"/>
      <c r="AEL187" s="98"/>
      <c r="AEM187" s="98"/>
      <c r="AEN187" s="98"/>
      <c r="AEO187" s="98"/>
      <c r="AEP187" s="98"/>
      <c r="AEQ187" s="98"/>
      <c r="AER187" s="98"/>
      <c r="AES187" s="98"/>
      <c r="AET187" s="98"/>
      <c r="AEU187" s="98"/>
      <c r="AEV187" s="98"/>
      <c r="AEW187" s="98"/>
      <c r="AEX187" s="98"/>
      <c r="AEY187" s="98"/>
      <c r="AEZ187" s="98"/>
      <c r="AFA187" s="98"/>
      <c r="AFB187" s="98"/>
      <c r="AFC187" s="98"/>
      <c r="AFD187" s="98"/>
      <c r="AFE187" s="98"/>
      <c r="AFF187" s="98"/>
      <c r="AFG187" s="98"/>
      <c r="AFH187" s="98"/>
      <c r="AFI187" s="98"/>
      <c r="AFJ187" s="98"/>
      <c r="AFK187" s="98"/>
      <c r="AFL187" s="98"/>
      <c r="AFM187" s="98"/>
      <c r="AFN187" s="98"/>
      <c r="AFO187" s="98"/>
      <c r="AFP187" s="98"/>
      <c r="AFQ187" s="98"/>
      <c r="AFR187" s="98"/>
      <c r="AFS187" s="98"/>
      <c r="AFT187" s="98"/>
      <c r="AFU187" s="98"/>
      <c r="AFV187" s="98"/>
      <c r="AFW187" s="98"/>
      <c r="AFX187" s="98"/>
      <c r="AFY187" s="98"/>
      <c r="AFZ187" s="98"/>
      <c r="AGA187" s="98"/>
      <c r="AGB187" s="98"/>
      <c r="AGC187" s="98"/>
      <c r="AGD187" s="98"/>
      <c r="AGE187" s="98"/>
      <c r="AGF187" s="98"/>
      <c r="AGG187" s="98"/>
      <c r="AGH187" s="98"/>
      <c r="AGI187" s="98"/>
      <c r="AGJ187" s="98"/>
      <c r="AGK187" s="98"/>
      <c r="AGL187" s="98"/>
      <c r="AGM187" s="98"/>
      <c r="AGN187" s="98"/>
      <c r="AGO187" s="98"/>
      <c r="AGP187" s="98"/>
      <c r="AGQ187" s="98"/>
      <c r="AGR187" s="98"/>
      <c r="AGS187" s="98"/>
      <c r="AGT187" s="98"/>
      <c r="AGU187" s="98"/>
      <c r="AGV187" s="98"/>
      <c r="AGW187" s="98"/>
      <c r="AGX187" s="98"/>
      <c r="AGY187" s="98"/>
      <c r="AGZ187" s="98"/>
      <c r="AHA187" s="98"/>
      <c r="AHB187" s="98"/>
      <c r="AHC187" s="98"/>
      <c r="AHD187" s="98"/>
      <c r="AHE187" s="98"/>
      <c r="AHF187" s="98"/>
      <c r="AHG187" s="98"/>
      <c r="AHH187" s="98"/>
      <c r="AHI187" s="98"/>
      <c r="AHJ187" s="98"/>
      <c r="AHK187" s="98"/>
      <c r="AHL187" s="98"/>
      <c r="AHM187" s="98"/>
      <c r="AHN187" s="98"/>
      <c r="AHO187" s="98"/>
      <c r="AHP187" s="98"/>
      <c r="AHQ187" s="98"/>
      <c r="AHR187" s="98"/>
      <c r="AHS187" s="98"/>
      <c r="AHT187" s="98"/>
      <c r="AHU187" s="98"/>
      <c r="AHV187" s="98"/>
      <c r="AHW187" s="98"/>
      <c r="AHX187" s="98"/>
      <c r="AHY187" s="98"/>
      <c r="AHZ187" s="98"/>
      <c r="AIA187" s="98"/>
      <c r="AIB187" s="98"/>
      <c r="AIC187" s="98"/>
      <c r="AID187" s="98"/>
      <c r="AIE187" s="98"/>
      <c r="AIF187" s="98"/>
      <c r="AIG187" s="98"/>
      <c r="AIH187" s="98"/>
      <c r="AII187" s="98"/>
      <c r="AIJ187" s="98"/>
      <c r="AIK187" s="98"/>
      <c r="AIL187" s="98"/>
      <c r="AIM187" s="98"/>
      <c r="AIN187" s="98"/>
      <c r="AIO187" s="98"/>
      <c r="AIP187" s="98"/>
      <c r="AIQ187" s="98"/>
      <c r="AIR187" s="98"/>
      <c r="AIS187" s="98"/>
      <c r="AIT187" s="98"/>
      <c r="AIU187" s="98"/>
      <c r="AIV187" s="98"/>
      <c r="AIW187" s="98"/>
      <c r="AIX187" s="98"/>
      <c r="AIY187" s="98"/>
      <c r="AIZ187" s="98"/>
      <c r="AJA187" s="98"/>
      <c r="AJB187" s="98"/>
      <c r="AJC187" s="98"/>
      <c r="AJD187" s="98"/>
      <c r="AJE187" s="98"/>
      <c r="AJF187" s="98"/>
      <c r="AJG187" s="98"/>
      <c r="AJH187" s="98"/>
      <c r="AJI187" s="98"/>
      <c r="AJJ187" s="98"/>
      <c r="AJK187" s="98"/>
      <c r="AJL187" s="98"/>
      <c r="AJM187" s="98"/>
      <c r="AJN187" s="98"/>
      <c r="AJO187" s="98"/>
      <c r="AJP187" s="98"/>
      <c r="AJQ187" s="98"/>
      <c r="AJR187" s="98"/>
      <c r="AJS187" s="98"/>
      <c r="AJT187" s="98"/>
      <c r="AJU187" s="98"/>
      <c r="AJV187" s="98"/>
      <c r="AJW187" s="98"/>
      <c r="AJX187" s="98"/>
      <c r="AJY187" s="98"/>
      <c r="AJZ187" s="98"/>
      <c r="AKA187" s="98"/>
      <c r="AKB187" s="98"/>
      <c r="AKC187" s="98"/>
      <c r="AKD187" s="98"/>
      <c r="AKE187" s="98"/>
      <c r="AKF187" s="98"/>
      <c r="AKG187" s="98"/>
      <c r="AKH187" s="98"/>
      <c r="AKI187" s="98"/>
      <c r="AKJ187" s="98"/>
      <c r="AKK187" s="98"/>
      <c r="AKL187" s="98"/>
      <c r="AKM187" s="98"/>
      <c r="AKN187" s="98"/>
      <c r="AKO187" s="98"/>
      <c r="AKP187" s="98"/>
      <c r="AKQ187" s="98"/>
      <c r="AKR187" s="98"/>
      <c r="AKS187" s="98"/>
      <c r="AKT187" s="98"/>
      <c r="AKU187" s="98"/>
      <c r="AKV187" s="98"/>
      <c r="AKW187" s="98"/>
      <c r="AKX187" s="98"/>
      <c r="AKY187" s="98"/>
      <c r="AKZ187" s="98"/>
      <c r="ALA187" s="98"/>
      <c r="ALB187" s="98"/>
      <c r="ALC187" s="98"/>
      <c r="ALD187" s="98"/>
      <c r="ALE187" s="98"/>
      <c r="ALF187" s="98"/>
      <c r="ALG187" s="98"/>
      <c r="ALH187" s="98"/>
      <c r="ALI187" s="98"/>
      <c r="ALJ187" s="98"/>
      <c r="ALK187" s="98"/>
      <c r="ALL187" s="98"/>
      <c r="ALM187" s="98"/>
      <c r="ALN187" s="98"/>
      <c r="ALO187" s="98"/>
      <c r="ALP187" s="98"/>
      <c r="ALQ187" s="98"/>
      <c r="ALR187" s="98"/>
      <c r="ALS187" s="98"/>
      <c r="ALT187" s="98"/>
      <c r="ALU187" s="98"/>
      <c r="ALV187" s="98"/>
      <c r="ALW187" s="98"/>
      <c r="ALX187" s="98"/>
      <c r="ALY187" s="98"/>
      <c r="ALZ187" s="98"/>
      <c r="AMA187" s="98"/>
      <c r="AMB187" s="98"/>
      <c r="AMC187" s="98"/>
      <c r="AMD187" s="98"/>
      <c r="AME187" s="98"/>
      <c r="AMF187" s="98"/>
      <c r="AMG187" s="98"/>
      <c r="AMH187" s="98"/>
      <c r="AMI187" s="98"/>
      <c r="AMJ187" s="98"/>
      <c r="AMK187" s="98"/>
      <c r="AML187" s="98"/>
      <c r="AMM187" s="98"/>
      <c r="AMN187" s="98"/>
      <c r="AMO187" s="98"/>
      <c r="AMP187" s="98"/>
      <c r="AMQ187" s="98"/>
      <c r="AMR187" s="98"/>
      <c r="AMS187" s="98"/>
      <c r="AMT187" s="98"/>
      <c r="AMU187" s="98"/>
      <c r="AMV187" s="98"/>
      <c r="AMW187" s="98"/>
      <c r="AMX187" s="98"/>
      <c r="AMY187" s="98"/>
      <c r="AMZ187" s="98"/>
      <c r="ANA187" s="98"/>
      <c r="ANB187" s="98"/>
      <c r="ANC187" s="98"/>
      <c r="AND187" s="98"/>
      <c r="ANE187" s="98"/>
      <c r="ANF187" s="98"/>
      <c r="ANG187" s="98"/>
      <c r="ANH187" s="98"/>
      <c r="ANI187" s="98"/>
      <c r="ANJ187" s="98"/>
      <c r="ANK187" s="98"/>
      <c r="ANL187" s="98"/>
      <c r="ANM187" s="98"/>
      <c r="ANN187" s="98"/>
      <c r="ANO187" s="98"/>
      <c r="ANP187" s="98"/>
      <c r="ANQ187" s="98"/>
      <c r="ANR187" s="98"/>
      <c r="ANS187" s="98"/>
      <c r="ANT187" s="98"/>
      <c r="ANU187" s="98"/>
      <c r="ANV187" s="98"/>
      <c r="ANW187" s="98"/>
      <c r="ANX187" s="98"/>
      <c r="ANY187" s="98"/>
      <c r="ANZ187" s="98"/>
      <c r="AOA187" s="98"/>
      <c r="AOB187" s="98"/>
      <c r="AOC187" s="98"/>
      <c r="AOD187" s="98"/>
      <c r="AOE187" s="98"/>
      <c r="AOF187" s="98"/>
      <c r="AOG187" s="98"/>
      <c r="AOH187" s="98"/>
      <c r="AOI187" s="98"/>
      <c r="AOJ187" s="98"/>
      <c r="AOK187" s="98"/>
      <c r="AOL187" s="98"/>
      <c r="AOM187" s="98"/>
      <c r="AON187" s="98"/>
      <c r="AOO187" s="98"/>
      <c r="AOP187" s="98"/>
      <c r="AOQ187" s="98"/>
      <c r="AOR187" s="98"/>
      <c r="AOS187" s="98"/>
      <c r="AOT187" s="98"/>
      <c r="AOU187" s="98"/>
      <c r="AOV187" s="98"/>
      <c r="AOW187" s="98"/>
      <c r="AOX187" s="98"/>
      <c r="AOY187" s="98"/>
      <c r="AOZ187" s="98"/>
      <c r="APA187" s="98"/>
      <c r="APB187" s="98"/>
      <c r="APC187" s="98"/>
      <c r="APD187" s="98"/>
      <c r="APE187" s="98"/>
      <c r="APF187" s="98"/>
      <c r="APG187" s="98"/>
      <c r="APH187" s="98"/>
      <c r="API187" s="98"/>
      <c r="APJ187" s="98"/>
      <c r="APK187" s="98"/>
      <c r="APL187" s="98"/>
      <c r="APM187" s="98"/>
      <c r="APN187" s="98"/>
      <c r="APO187" s="98"/>
      <c r="APP187" s="98"/>
      <c r="APQ187" s="98"/>
      <c r="APR187" s="98"/>
      <c r="APS187" s="98"/>
      <c r="APT187" s="98"/>
      <c r="APU187" s="98"/>
      <c r="APV187" s="98"/>
      <c r="APW187" s="98"/>
      <c r="APX187" s="98"/>
      <c r="APY187" s="98"/>
      <c r="APZ187" s="98"/>
      <c r="AQA187" s="98"/>
      <c r="AQB187" s="98"/>
      <c r="AQC187" s="98"/>
      <c r="AQD187" s="98"/>
      <c r="AQE187" s="98"/>
      <c r="AQF187" s="98"/>
      <c r="AQG187" s="98"/>
      <c r="AQH187" s="98"/>
      <c r="AQI187" s="98"/>
      <c r="AQJ187" s="98"/>
      <c r="AQK187" s="98"/>
      <c r="AQL187" s="98"/>
      <c r="AQM187" s="98"/>
      <c r="AQN187" s="98"/>
      <c r="AQO187" s="98"/>
      <c r="AQP187" s="98"/>
      <c r="AQQ187" s="98"/>
      <c r="AQR187" s="98"/>
      <c r="AQS187" s="98"/>
      <c r="AQT187" s="98"/>
      <c r="AQU187" s="98"/>
      <c r="AQV187" s="98"/>
      <c r="AQW187" s="98"/>
      <c r="AQX187" s="98"/>
      <c r="AQY187" s="98"/>
      <c r="AQZ187" s="98"/>
      <c r="ARA187" s="98"/>
      <c r="ARB187" s="98"/>
      <c r="ARC187" s="98"/>
      <c r="ARD187" s="98"/>
      <c r="ARE187" s="98"/>
      <c r="ARF187" s="98"/>
      <c r="ARG187" s="98"/>
      <c r="ARH187" s="98"/>
      <c r="ARI187" s="98"/>
      <c r="ARJ187" s="98"/>
      <c r="ARK187" s="98"/>
      <c r="ARL187" s="98"/>
      <c r="ARM187" s="98"/>
      <c r="ARN187" s="98"/>
      <c r="ARO187" s="98"/>
      <c r="ARP187" s="98"/>
      <c r="ARQ187" s="98"/>
      <c r="ARR187" s="98"/>
      <c r="ARS187" s="98"/>
    </row>
    <row r="188" spans="1:1163">
      <c r="A188" s="138"/>
      <c r="B188" s="119"/>
      <c r="C188" s="175"/>
      <c r="D188" s="175"/>
      <c r="E188" s="167"/>
      <c r="F188" s="175"/>
      <c r="G188" s="167"/>
      <c r="H188" s="175"/>
      <c r="I188" s="167"/>
      <c r="J188" s="175"/>
      <c r="K188" s="167"/>
      <c r="L188" s="175"/>
      <c r="M188" s="167"/>
      <c r="N188" s="175"/>
      <c r="O188" s="167"/>
      <c r="P188" s="175"/>
      <c r="Q188" s="167"/>
      <c r="R188" s="175"/>
      <c r="S188" s="167"/>
      <c r="T188" s="175"/>
      <c r="U188" s="167"/>
      <c r="V188" s="175"/>
      <c r="W188" s="167"/>
      <c r="X188" s="175"/>
      <c r="Y188" s="167"/>
      <c r="Z188" s="175"/>
      <c r="AA188" s="167"/>
      <c r="AB188" s="175"/>
      <c r="AC188" s="167"/>
      <c r="AD188" s="175"/>
      <c r="AE188" s="167"/>
      <c r="AF188" s="175"/>
      <c r="AG188" s="167"/>
      <c r="AH188" s="175"/>
      <c r="AI188" s="167"/>
      <c r="AJ188" s="175"/>
      <c r="AK188" s="167"/>
      <c r="AL188" s="175"/>
      <c r="AM188" s="167"/>
      <c r="AN188" s="175"/>
      <c r="AO188" s="167"/>
      <c r="AP188" s="175"/>
      <c r="AQ188" s="167"/>
      <c r="AR188" s="175"/>
      <c r="AS188" s="167"/>
      <c r="AT188" s="175"/>
      <c r="AU188" s="167"/>
      <c r="AV188" s="175"/>
      <c r="AW188" s="175"/>
      <c r="AX188" s="175"/>
      <c r="AY188" s="677"/>
      <c r="AZ188" s="677"/>
      <c r="BA188" s="167"/>
      <c r="BB188" s="167"/>
      <c r="BC188" s="167"/>
      <c r="BD188" s="167"/>
      <c r="BE188" s="167"/>
      <c r="BF188" s="167"/>
      <c r="BG188" s="167"/>
      <c r="BH188" s="167"/>
      <c r="BI188" s="167"/>
      <c r="BJ188" s="98"/>
      <c r="BK188" s="148"/>
      <c r="BL188" s="148"/>
      <c r="BM188" s="148"/>
      <c r="BN188" s="148"/>
      <c r="BQ188" s="11"/>
    </row>
    <row r="189" spans="1:1163">
      <c r="A189" s="124" t="s">
        <v>198</v>
      </c>
      <c r="B189" s="127" t="s">
        <v>67</v>
      </c>
      <c r="C189" s="183">
        <v>1347984</v>
      </c>
      <c r="D189" s="183">
        <v>16309423</v>
      </c>
      <c r="E189" s="183">
        <v>0</v>
      </c>
      <c r="F189" s="183">
        <v>0</v>
      </c>
      <c r="G189" s="183">
        <v>0</v>
      </c>
      <c r="H189" s="183">
        <v>0</v>
      </c>
      <c r="I189" s="183">
        <v>0</v>
      </c>
      <c r="J189" s="183">
        <v>0</v>
      </c>
      <c r="K189" s="183">
        <v>0</v>
      </c>
      <c r="L189" s="183">
        <v>0</v>
      </c>
      <c r="M189" s="183">
        <v>0</v>
      </c>
      <c r="N189" s="183">
        <v>0</v>
      </c>
      <c r="O189" s="183">
        <v>0</v>
      </c>
      <c r="P189" s="183">
        <v>0</v>
      </c>
      <c r="Q189" s="183">
        <v>0</v>
      </c>
      <c r="R189" s="183">
        <v>0</v>
      </c>
      <c r="S189" s="183">
        <v>0</v>
      </c>
      <c r="T189" s="183">
        <v>0</v>
      </c>
      <c r="U189" s="183">
        <v>0</v>
      </c>
      <c r="V189" s="183">
        <v>0</v>
      </c>
      <c r="W189" s="183">
        <v>0</v>
      </c>
      <c r="X189" s="183">
        <v>0</v>
      </c>
      <c r="Y189" s="183">
        <v>0</v>
      </c>
      <c r="Z189" s="183">
        <v>0</v>
      </c>
      <c r="AA189" s="183">
        <v>0</v>
      </c>
      <c r="AB189" s="183">
        <v>0</v>
      </c>
      <c r="AC189" s="183">
        <v>0</v>
      </c>
      <c r="AD189" s="183">
        <v>0</v>
      </c>
      <c r="AE189" s="183">
        <v>0</v>
      </c>
      <c r="AF189" s="183">
        <v>0</v>
      </c>
      <c r="AG189" s="183">
        <v>0</v>
      </c>
      <c r="AH189" s="183">
        <v>0</v>
      </c>
      <c r="AI189" s="183">
        <v>0</v>
      </c>
      <c r="AJ189" s="183">
        <v>0</v>
      </c>
      <c r="AK189" s="183">
        <v>0</v>
      </c>
      <c r="AL189" s="183">
        <v>0</v>
      </c>
      <c r="AM189" s="183">
        <v>0</v>
      </c>
      <c r="AN189" s="183">
        <v>0</v>
      </c>
      <c r="AO189" s="183">
        <v>0</v>
      </c>
      <c r="AP189" s="183">
        <v>0</v>
      </c>
      <c r="AQ189" s="183">
        <v>0</v>
      </c>
      <c r="AR189" s="183">
        <v>0</v>
      </c>
      <c r="AS189" s="183">
        <v>0</v>
      </c>
      <c r="AT189" s="183">
        <v>0</v>
      </c>
      <c r="AU189" s="183">
        <v>0</v>
      </c>
      <c r="AV189" s="183">
        <v>0</v>
      </c>
      <c r="AW189" s="183">
        <v>0</v>
      </c>
      <c r="AX189" s="183">
        <v>0</v>
      </c>
      <c r="AY189" s="194">
        <v>0</v>
      </c>
      <c r="AZ189" s="194">
        <v>0</v>
      </c>
      <c r="BA189" s="1090"/>
      <c r="BB189" s="194"/>
      <c r="BC189" s="194"/>
      <c r="BD189" s="194"/>
      <c r="BE189" s="1090"/>
      <c r="BF189" s="194"/>
      <c r="BG189" s="194"/>
      <c r="BH189" s="194"/>
      <c r="BI189" s="1090"/>
      <c r="BJ189" s="98"/>
      <c r="BK189" s="148"/>
      <c r="BL189" s="148"/>
      <c r="BM189" s="148"/>
      <c r="BN189" s="148"/>
      <c r="BQ189" s="11"/>
    </row>
    <row r="190" spans="1:1163">
      <c r="A190" s="126"/>
      <c r="B190" s="127"/>
      <c r="C190" s="183"/>
      <c r="D190" s="183"/>
      <c r="E190" s="183"/>
      <c r="F190" s="183"/>
      <c r="G190" s="183"/>
      <c r="H190" s="183"/>
      <c r="I190" s="183"/>
      <c r="J190" s="183"/>
      <c r="K190" s="183"/>
      <c r="L190" s="183"/>
      <c r="M190" s="183"/>
      <c r="N190" s="183"/>
      <c r="O190" s="183"/>
      <c r="P190" s="183"/>
      <c r="Q190" s="183"/>
      <c r="R190" s="183"/>
      <c r="S190" s="183"/>
      <c r="T190" s="183"/>
      <c r="U190" s="184"/>
      <c r="V190" s="184"/>
      <c r="W190" s="202"/>
      <c r="X190" s="202"/>
      <c r="Y190" s="183"/>
      <c r="Z190" s="183"/>
      <c r="AA190" s="208"/>
      <c r="AB190" s="208"/>
      <c r="AC190" s="183"/>
      <c r="AD190" s="183"/>
      <c r="AE190" s="202"/>
      <c r="AF190" s="202"/>
      <c r="AG190" s="202"/>
      <c r="AH190" s="202"/>
      <c r="AI190" s="202"/>
      <c r="AJ190" s="202"/>
      <c r="AK190" s="202"/>
      <c r="AL190" s="202"/>
      <c r="AM190" s="202"/>
      <c r="AN190" s="202"/>
      <c r="AO190" s="202"/>
      <c r="AP190" s="202"/>
      <c r="AQ190" s="202"/>
      <c r="AR190" s="202"/>
      <c r="AS190" s="202"/>
      <c r="AT190" s="202"/>
      <c r="AU190" s="208"/>
      <c r="AV190" s="208"/>
      <c r="AW190" s="166"/>
      <c r="AX190" s="166"/>
      <c r="AY190" s="166"/>
      <c r="AZ190" s="166"/>
      <c r="BA190" s="166"/>
      <c r="BB190" s="166"/>
      <c r="BC190" s="166"/>
      <c r="BD190" s="166"/>
      <c r="BE190" s="166"/>
      <c r="BF190" s="166"/>
      <c r="BG190" s="166"/>
      <c r="BH190" s="166"/>
      <c r="BI190" s="196"/>
      <c r="BJ190" s="98"/>
      <c r="BK190" s="148"/>
      <c r="BL190" s="148"/>
      <c r="BM190" s="148"/>
      <c r="BQ190" s="11"/>
    </row>
    <row r="191" spans="1:1163" s="174" customFormat="1">
      <c r="A191" s="118" t="s">
        <v>199</v>
      </c>
      <c r="B191" s="119" t="s">
        <v>67</v>
      </c>
      <c r="C191" s="175">
        <v>36487053</v>
      </c>
      <c r="D191" s="175">
        <v>204916758</v>
      </c>
      <c r="E191" s="175">
        <v>3680844</v>
      </c>
      <c r="F191" s="175">
        <v>37553115</v>
      </c>
      <c r="G191" s="175">
        <v>3624031</v>
      </c>
      <c r="H191" s="175">
        <v>39074797</v>
      </c>
      <c r="I191" s="175">
        <v>3422159</v>
      </c>
      <c r="J191" s="175">
        <v>47673788</v>
      </c>
      <c r="K191" s="175">
        <v>3868254</v>
      </c>
      <c r="L191" s="175">
        <v>59706681</v>
      </c>
      <c r="M191" s="175">
        <v>4674017</v>
      </c>
      <c r="N191" s="175">
        <v>75252113</v>
      </c>
      <c r="O191" s="175">
        <v>4804185</v>
      </c>
      <c r="P191" s="175">
        <v>95918242</v>
      </c>
      <c r="Q191" s="175">
        <v>4947666</v>
      </c>
      <c r="R191" s="175">
        <v>103554621</v>
      </c>
      <c r="S191" s="175">
        <v>5276501</v>
      </c>
      <c r="T191" s="175">
        <v>105717998</v>
      </c>
      <c r="U191" s="197">
        <v>5849966</v>
      </c>
      <c r="V191" s="197">
        <v>98525973</v>
      </c>
      <c r="W191" s="197">
        <v>5904404</v>
      </c>
      <c r="X191" s="197">
        <v>112376112</v>
      </c>
      <c r="Y191" s="175">
        <v>6123511</v>
      </c>
      <c r="Z191" s="175">
        <v>130774588</v>
      </c>
      <c r="AA191" s="209">
        <v>6827230</v>
      </c>
      <c r="AB191" s="209">
        <v>149355769</v>
      </c>
      <c r="AC191" s="175">
        <v>6671678</v>
      </c>
      <c r="AD191" s="175">
        <v>155392954</v>
      </c>
      <c r="AE191" s="201">
        <v>6489360</v>
      </c>
      <c r="AF191" s="201">
        <v>158649336</v>
      </c>
      <c r="AG191" s="201">
        <v>6860725</v>
      </c>
      <c r="AH191" s="201">
        <v>153488853</v>
      </c>
      <c r="AI191" s="201">
        <v>7290514</v>
      </c>
      <c r="AJ191" s="201">
        <v>155813175</v>
      </c>
      <c r="AK191" s="201">
        <v>7214535.6160000004</v>
      </c>
      <c r="AL191" s="201">
        <v>143609587</v>
      </c>
      <c r="AM191" s="176">
        <v>8115941</v>
      </c>
      <c r="AN191" s="176">
        <v>172120951.07875273</v>
      </c>
      <c r="AO191" s="201">
        <v>8477039</v>
      </c>
      <c r="AP191" s="201">
        <v>210174154</v>
      </c>
      <c r="AQ191" s="201">
        <v>9016439.6600000001</v>
      </c>
      <c r="AR191" s="201">
        <v>212742024</v>
      </c>
      <c r="AS191" s="201">
        <v>7705425.3899999997</v>
      </c>
      <c r="AT191" s="201">
        <v>197315760</v>
      </c>
      <c r="AU191" s="209">
        <v>8576415</v>
      </c>
      <c r="AV191" s="209">
        <v>249240285</v>
      </c>
      <c r="AW191" s="175">
        <v>9171463</v>
      </c>
      <c r="AX191" s="175">
        <v>250526627</v>
      </c>
      <c r="AY191" s="175">
        <v>9752885</v>
      </c>
      <c r="AZ191" s="175">
        <v>197008925</v>
      </c>
      <c r="BA191" s="178"/>
      <c r="BB191" s="175"/>
      <c r="BC191" s="178"/>
      <c r="BD191" s="175"/>
      <c r="BE191" s="178"/>
      <c r="BF191" s="175"/>
      <c r="BG191" s="178"/>
      <c r="BH191" s="175"/>
      <c r="BI191" s="178"/>
      <c r="BJ191" s="98"/>
      <c r="BK191" s="148"/>
      <c r="BL191" s="148"/>
      <c r="BM191" s="148"/>
      <c r="BN191" s="98"/>
      <c r="BO191" s="98"/>
      <c r="BP191" s="98"/>
      <c r="BQ191" s="11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/>
      <c r="EF191" s="98"/>
      <c r="EG191" s="98"/>
      <c r="EH191" s="98"/>
      <c r="EI191" s="98"/>
      <c r="EJ191" s="98"/>
      <c r="EK191" s="98"/>
      <c r="EL191" s="98"/>
      <c r="EM191" s="98"/>
      <c r="EN191" s="98"/>
      <c r="EO191" s="98"/>
      <c r="EP191" s="98"/>
      <c r="EQ191" s="98"/>
      <c r="ER191" s="98"/>
      <c r="ES191" s="98"/>
      <c r="ET191" s="98"/>
      <c r="EU191" s="98"/>
      <c r="EV191" s="98"/>
      <c r="EW191" s="98"/>
      <c r="EX191" s="98"/>
      <c r="EY191" s="98"/>
      <c r="EZ191" s="98"/>
      <c r="FA191" s="98"/>
      <c r="FB191" s="98"/>
      <c r="FC191" s="98"/>
      <c r="FD191" s="98"/>
      <c r="FE191" s="98"/>
      <c r="FF191" s="98"/>
      <c r="FG191" s="98"/>
      <c r="FH191" s="98"/>
      <c r="FI191" s="98"/>
      <c r="FJ191" s="98"/>
      <c r="FK191" s="98"/>
      <c r="FL191" s="98"/>
      <c r="FM191" s="98"/>
      <c r="FN191" s="98"/>
      <c r="FO191" s="98"/>
      <c r="FP191" s="98"/>
      <c r="FQ191" s="98"/>
      <c r="FR191" s="98"/>
      <c r="FS191" s="98"/>
      <c r="FT191" s="98"/>
      <c r="FU191" s="98"/>
      <c r="FV191" s="98"/>
      <c r="FW191" s="98"/>
      <c r="FX191" s="98"/>
      <c r="FY191" s="98"/>
      <c r="FZ191" s="98"/>
      <c r="GA191" s="98"/>
      <c r="GB191" s="98"/>
      <c r="GC191" s="98"/>
      <c r="GD191" s="98"/>
      <c r="GE191" s="98"/>
      <c r="GF191" s="98"/>
      <c r="GG191" s="98"/>
      <c r="GH191" s="98"/>
      <c r="GI191" s="98"/>
      <c r="GJ191" s="98"/>
      <c r="GK191" s="98"/>
      <c r="GL191" s="98"/>
      <c r="GM191" s="98"/>
      <c r="GN191" s="98"/>
      <c r="GO191" s="98"/>
      <c r="GP191" s="98"/>
      <c r="GQ191" s="98"/>
      <c r="GR191" s="98"/>
      <c r="GS191" s="98"/>
      <c r="GT191" s="98"/>
      <c r="GU191" s="98"/>
      <c r="GV191" s="98"/>
      <c r="GW191" s="98"/>
      <c r="GX191" s="98"/>
      <c r="GY191" s="98"/>
      <c r="GZ191" s="98"/>
      <c r="HA191" s="98"/>
      <c r="HB191" s="98"/>
      <c r="HC191" s="98"/>
      <c r="HD191" s="98"/>
      <c r="HE191" s="98"/>
      <c r="HF191" s="98"/>
      <c r="HG191" s="98"/>
      <c r="HH191" s="98"/>
      <c r="HI191" s="98"/>
      <c r="HJ191" s="98"/>
      <c r="HK191" s="98"/>
      <c r="HL191" s="98"/>
      <c r="HM191" s="98"/>
      <c r="HN191" s="98"/>
      <c r="HO191" s="98"/>
      <c r="HP191" s="98"/>
      <c r="HQ191" s="98"/>
      <c r="HR191" s="98"/>
      <c r="HS191" s="98"/>
      <c r="HT191" s="98"/>
      <c r="HU191" s="98"/>
      <c r="HV191" s="98"/>
      <c r="HW191" s="98"/>
      <c r="HX191" s="98"/>
      <c r="HY191" s="98"/>
      <c r="HZ191" s="98"/>
      <c r="IA191" s="98"/>
      <c r="IB191" s="98"/>
      <c r="IC191" s="98"/>
      <c r="ID191" s="98"/>
      <c r="IE191" s="98"/>
      <c r="IF191" s="98"/>
      <c r="IG191" s="98"/>
      <c r="IH191" s="98"/>
      <c r="II191" s="98"/>
      <c r="IJ191" s="98"/>
      <c r="IK191" s="98"/>
      <c r="IL191" s="98"/>
      <c r="IM191" s="98"/>
      <c r="IN191" s="98"/>
      <c r="IO191" s="98"/>
      <c r="IP191" s="98"/>
      <c r="IQ191" s="98"/>
      <c r="IR191" s="98"/>
      <c r="IS191" s="98"/>
      <c r="IT191" s="98"/>
      <c r="IU191" s="98"/>
      <c r="IV191" s="98"/>
      <c r="IW191" s="98"/>
      <c r="IX191" s="98"/>
      <c r="IY191" s="98"/>
      <c r="IZ191" s="98"/>
      <c r="JA191" s="98"/>
      <c r="JB191" s="98"/>
      <c r="JC191" s="98"/>
      <c r="JD191" s="98"/>
      <c r="JE191" s="98"/>
      <c r="JF191" s="98"/>
      <c r="JG191" s="98"/>
      <c r="JH191" s="98"/>
      <c r="JI191" s="98"/>
      <c r="JJ191" s="98"/>
      <c r="JK191" s="98"/>
      <c r="JL191" s="98"/>
      <c r="JM191" s="98"/>
      <c r="JN191" s="98"/>
      <c r="JO191" s="98"/>
      <c r="JP191" s="98"/>
      <c r="JQ191" s="98"/>
      <c r="JR191" s="98"/>
      <c r="JS191" s="98"/>
      <c r="JT191" s="98"/>
      <c r="JU191" s="98"/>
      <c r="JV191" s="98"/>
      <c r="JW191" s="98"/>
      <c r="JX191" s="98"/>
      <c r="JY191" s="98"/>
      <c r="JZ191" s="98"/>
      <c r="KA191" s="98"/>
      <c r="KB191" s="98"/>
      <c r="KC191" s="98"/>
      <c r="KD191" s="98"/>
      <c r="KE191" s="98"/>
      <c r="KF191" s="98"/>
      <c r="KG191" s="98"/>
      <c r="KH191" s="98"/>
      <c r="KI191" s="98"/>
      <c r="KJ191" s="98"/>
      <c r="KK191" s="98"/>
      <c r="KL191" s="98"/>
      <c r="KM191" s="98"/>
      <c r="KN191" s="98"/>
      <c r="KO191" s="98"/>
      <c r="KP191" s="98"/>
      <c r="KQ191" s="98"/>
      <c r="KR191" s="98"/>
      <c r="KS191" s="98"/>
      <c r="KT191" s="98"/>
      <c r="KU191" s="98"/>
      <c r="KV191" s="98"/>
      <c r="KW191" s="98"/>
      <c r="KX191" s="98"/>
      <c r="KY191" s="98"/>
      <c r="KZ191" s="98"/>
      <c r="LA191" s="98"/>
      <c r="LB191" s="98"/>
      <c r="LC191" s="98"/>
      <c r="LD191" s="98"/>
      <c r="LE191" s="98"/>
      <c r="LF191" s="98"/>
      <c r="LG191" s="98"/>
      <c r="LH191" s="98"/>
      <c r="LI191" s="98"/>
      <c r="LJ191" s="98"/>
      <c r="LK191" s="98"/>
      <c r="LL191" s="98"/>
      <c r="LM191" s="98"/>
      <c r="LN191" s="98"/>
      <c r="LO191" s="98"/>
      <c r="LP191" s="98"/>
      <c r="LQ191" s="98"/>
      <c r="LR191" s="98"/>
      <c r="LS191" s="98"/>
      <c r="LT191" s="98"/>
      <c r="LU191" s="98"/>
      <c r="LV191" s="98"/>
      <c r="LW191" s="98"/>
      <c r="LX191" s="98"/>
      <c r="LY191" s="98"/>
      <c r="LZ191" s="98"/>
      <c r="MA191" s="98"/>
      <c r="MB191" s="98"/>
      <c r="MC191" s="98"/>
      <c r="MD191" s="98"/>
      <c r="ME191" s="98"/>
      <c r="MF191" s="98"/>
      <c r="MG191" s="98"/>
      <c r="MH191" s="98"/>
      <c r="MI191" s="98"/>
      <c r="MJ191" s="98"/>
      <c r="MK191" s="98"/>
      <c r="ML191" s="98"/>
      <c r="MM191" s="98"/>
      <c r="MN191" s="98"/>
      <c r="MO191" s="98"/>
      <c r="MP191" s="98"/>
      <c r="MQ191" s="98"/>
      <c r="MR191" s="98"/>
      <c r="MS191" s="98"/>
      <c r="MT191" s="98"/>
      <c r="MU191" s="98"/>
      <c r="MV191" s="98"/>
      <c r="MW191" s="98"/>
      <c r="MX191" s="98"/>
      <c r="MY191" s="98"/>
      <c r="MZ191" s="98"/>
      <c r="NA191" s="98"/>
      <c r="NB191" s="98"/>
      <c r="NC191" s="98"/>
      <c r="ND191" s="98"/>
      <c r="NE191" s="98"/>
      <c r="NF191" s="98"/>
      <c r="NG191" s="98"/>
      <c r="NH191" s="98"/>
      <c r="NI191" s="98"/>
      <c r="NJ191" s="98"/>
      <c r="NK191" s="98"/>
      <c r="NL191" s="98"/>
      <c r="NM191" s="98"/>
      <c r="NN191" s="98"/>
      <c r="NO191" s="98"/>
      <c r="NP191" s="98"/>
      <c r="NQ191" s="98"/>
      <c r="NR191" s="98"/>
      <c r="NS191" s="98"/>
      <c r="NT191" s="98"/>
      <c r="NU191" s="98"/>
      <c r="NV191" s="98"/>
      <c r="NW191" s="98"/>
      <c r="NX191" s="98"/>
      <c r="NY191" s="98"/>
      <c r="NZ191" s="98"/>
      <c r="OA191" s="98"/>
      <c r="OB191" s="98"/>
      <c r="OC191" s="98"/>
      <c r="OD191" s="98"/>
      <c r="OE191" s="98"/>
      <c r="OF191" s="98"/>
      <c r="OG191" s="98"/>
      <c r="OH191" s="98"/>
      <c r="OI191" s="98"/>
      <c r="OJ191" s="98"/>
      <c r="OK191" s="98"/>
      <c r="OL191" s="98"/>
      <c r="OM191" s="98"/>
      <c r="ON191" s="98"/>
      <c r="OO191" s="98"/>
      <c r="OP191" s="98"/>
      <c r="OQ191" s="98"/>
      <c r="OR191" s="98"/>
      <c r="OS191" s="98"/>
      <c r="OT191" s="98"/>
      <c r="OU191" s="98"/>
      <c r="OV191" s="98"/>
      <c r="OW191" s="98"/>
      <c r="OX191" s="98"/>
      <c r="OY191" s="98"/>
      <c r="OZ191" s="98"/>
      <c r="PA191" s="98"/>
      <c r="PB191" s="98"/>
      <c r="PC191" s="98"/>
      <c r="PD191" s="98"/>
      <c r="PE191" s="98"/>
      <c r="PF191" s="98"/>
      <c r="PG191" s="98"/>
      <c r="PH191" s="98"/>
      <c r="PI191" s="98"/>
      <c r="PJ191" s="98"/>
      <c r="PK191" s="98"/>
      <c r="PL191" s="98"/>
      <c r="PM191" s="98"/>
      <c r="PN191" s="98"/>
      <c r="PO191" s="98"/>
      <c r="PP191" s="98"/>
      <c r="PQ191" s="98"/>
      <c r="PR191" s="98"/>
      <c r="PS191" s="98"/>
      <c r="PT191" s="98"/>
      <c r="PU191" s="98"/>
      <c r="PV191" s="98"/>
      <c r="PW191" s="98"/>
      <c r="PX191" s="98"/>
      <c r="PY191" s="98"/>
      <c r="PZ191" s="98"/>
      <c r="QA191" s="98"/>
      <c r="QB191" s="98"/>
      <c r="QC191" s="98"/>
      <c r="QD191" s="98"/>
      <c r="QE191" s="98"/>
      <c r="QF191" s="98"/>
      <c r="QG191" s="98"/>
      <c r="QH191" s="98"/>
      <c r="QI191" s="98"/>
      <c r="QJ191" s="98"/>
      <c r="QK191" s="98"/>
      <c r="QL191" s="98"/>
      <c r="QM191" s="98"/>
      <c r="QN191" s="98"/>
      <c r="QO191" s="98"/>
      <c r="QP191" s="98"/>
      <c r="QQ191" s="98"/>
      <c r="QR191" s="98"/>
      <c r="QS191" s="98"/>
      <c r="QT191" s="98"/>
      <c r="QU191" s="98"/>
      <c r="QV191" s="98"/>
      <c r="QW191" s="98"/>
      <c r="QX191" s="98"/>
      <c r="QY191" s="98"/>
      <c r="QZ191" s="98"/>
      <c r="RA191" s="98"/>
      <c r="RB191" s="98"/>
      <c r="RC191" s="98"/>
      <c r="RD191" s="98"/>
      <c r="RE191" s="98"/>
      <c r="RF191" s="98"/>
      <c r="RG191" s="98"/>
      <c r="RH191" s="98"/>
      <c r="RI191" s="98"/>
      <c r="RJ191" s="98"/>
      <c r="RK191" s="98"/>
      <c r="RL191" s="98"/>
      <c r="RM191" s="98"/>
      <c r="RN191" s="98"/>
      <c r="RO191" s="98"/>
      <c r="RP191" s="98"/>
      <c r="RQ191" s="98"/>
      <c r="RR191" s="98"/>
      <c r="RS191" s="98"/>
      <c r="RT191" s="98"/>
      <c r="RU191" s="98"/>
      <c r="RV191" s="98"/>
      <c r="RW191" s="98"/>
      <c r="RX191" s="98"/>
      <c r="RY191" s="98"/>
      <c r="RZ191" s="98"/>
      <c r="SA191" s="98"/>
      <c r="SB191" s="98"/>
      <c r="SC191" s="98"/>
      <c r="SD191" s="98"/>
      <c r="SE191" s="98"/>
      <c r="SF191" s="98"/>
      <c r="SG191" s="98"/>
      <c r="SH191" s="98"/>
      <c r="SI191" s="98"/>
      <c r="SJ191" s="98"/>
      <c r="SK191" s="98"/>
      <c r="SL191" s="98"/>
      <c r="SM191" s="98"/>
      <c r="SN191" s="98"/>
      <c r="SO191" s="98"/>
      <c r="SP191" s="98"/>
      <c r="SQ191" s="98"/>
      <c r="SR191" s="98"/>
      <c r="SS191" s="98"/>
      <c r="ST191" s="98"/>
      <c r="SU191" s="98"/>
      <c r="SV191" s="98"/>
      <c r="SW191" s="98"/>
      <c r="SX191" s="98"/>
      <c r="SY191" s="98"/>
      <c r="SZ191" s="98"/>
      <c r="TA191" s="98"/>
      <c r="TB191" s="98"/>
      <c r="TC191" s="98"/>
      <c r="TD191" s="98"/>
      <c r="TE191" s="98"/>
      <c r="TF191" s="98"/>
      <c r="TG191" s="98"/>
      <c r="TH191" s="98"/>
      <c r="TI191" s="98"/>
      <c r="TJ191" s="98"/>
      <c r="TK191" s="98"/>
      <c r="TL191" s="98"/>
      <c r="TM191" s="98"/>
      <c r="TN191" s="98"/>
      <c r="TO191" s="98"/>
      <c r="TP191" s="98"/>
      <c r="TQ191" s="98"/>
      <c r="TR191" s="98"/>
      <c r="TS191" s="98"/>
      <c r="TT191" s="98"/>
      <c r="TU191" s="98"/>
      <c r="TV191" s="98"/>
      <c r="TW191" s="98"/>
      <c r="TX191" s="98"/>
      <c r="TY191" s="98"/>
      <c r="TZ191" s="98"/>
      <c r="UA191" s="98"/>
      <c r="UB191" s="98"/>
      <c r="UC191" s="98"/>
      <c r="UD191" s="98"/>
      <c r="UE191" s="98"/>
      <c r="UF191" s="98"/>
      <c r="UG191" s="98"/>
      <c r="UH191" s="98"/>
      <c r="UI191" s="98"/>
      <c r="UJ191" s="98"/>
      <c r="UK191" s="98"/>
      <c r="UL191" s="98"/>
      <c r="UM191" s="98"/>
      <c r="UN191" s="98"/>
      <c r="UO191" s="98"/>
      <c r="UP191" s="98"/>
      <c r="UQ191" s="98"/>
      <c r="UR191" s="98"/>
      <c r="US191" s="98"/>
      <c r="UT191" s="98"/>
      <c r="UU191" s="98"/>
      <c r="UV191" s="98"/>
      <c r="UW191" s="98"/>
      <c r="UX191" s="98"/>
      <c r="UY191" s="98"/>
      <c r="UZ191" s="98"/>
      <c r="VA191" s="98"/>
      <c r="VB191" s="98"/>
      <c r="VC191" s="98"/>
      <c r="VD191" s="98"/>
      <c r="VE191" s="98"/>
      <c r="VF191" s="98"/>
      <c r="VG191" s="98"/>
      <c r="VH191" s="98"/>
      <c r="VI191" s="98"/>
      <c r="VJ191" s="98"/>
      <c r="VK191" s="98"/>
      <c r="VL191" s="98"/>
      <c r="VM191" s="98"/>
      <c r="VN191" s="98"/>
      <c r="VO191" s="98"/>
      <c r="VP191" s="98"/>
      <c r="VQ191" s="98"/>
      <c r="VR191" s="98"/>
      <c r="VS191" s="98"/>
      <c r="VT191" s="98"/>
      <c r="VU191" s="98"/>
      <c r="VV191" s="98"/>
      <c r="VW191" s="98"/>
      <c r="VX191" s="98"/>
      <c r="VY191" s="98"/>
      <c r="VZ191" s="98"/>
      <c r="WA191" s="98"/>
      <c r="WB191" s="98"/>
      <c r="WC191" s="98"/>
      <c r="WD191" s="98"/>
      <c r="WE191" s="98"/>
      <c r="WF191" s="98"/>
      <c r="WG191" s="98"/>
      <c r="WH191" s="98"/>
      <c r="WI191" s="98"/>
      <c r="WJ191" s="98"/>
      <c r="WK191" s="98"/>
      <c r="WL191" s="98"/>
      <c r="WM191" s="98"/>
      <c r="WN191" s="98"/>
      <c r="WO191" s="98"/>
      <c r="WP191" s="98"/>
      <c r="WQ191" s="98"/>
      <c r="WR191" s="98"/>
      <c r="WS191" s="98"/>
      <c r="WT191" s="98"/>
      <c r="WU191" s="98"/>
      <c r="WV191" s="98"/>
      <c r="WW191" s="98"/>
      <c r="WX191" s="98"/>
      <c r="WY191" s="98"/>
      <c r="WZ191" s="98"/>
      <c r="XA191" s="98"/>
      <c r="XB191" s="98"/>
      <c r="XC191" s="98"/>
      <c r="XD191" s="98"/>
      <c r="XE191" s="98"/>
      <c r="XF191" s="98"/>
      <c r="XG191" s="98"/>
      <c r="XH191" s="98"/>
      <c r="XI191" s="98"/>
      <c r="XJ191" s="98"/>
      <c r="XK191" s="98"/>
      <c r="XL191" s="98"/>
      <c r="XM191" s="98"/>
      <c r="XN191" s="98"/>
      <c r="XO191" s="98"/>
      <c r="XP191" s="98"/>
      <c r="XQ191" s="98"/>
      <c r="XR191" s="98"/>
      <c r="XS191" s="98"/>
      <c r="XT191" s="98"/>
      <c r="XU191" s="98"/>
      <c r="XV191" s="98"/>
      <c r="XW191" s="98"/>
      <c r="XX191" s="98"/>
      <c r="XY191" s="98"/>
      <c r="XZ191" s="98"/>
      <c r="YA191" s="98"/>
      <c r="YB191" s="98"/>
      <c r="YC191" s="98"/>
      <c r="YD191" s="98"/>
      <c r="YE191" s="98"/>
      <c r="YF191" s="98"/>
      <c r="YG191" s="98"/>
      <c r="YH191" s="98"/>
      <c r="YI191" s="98"/>
      <c r="YJ191" s="98"/>
      <c r="YK191" s="98"/>
      <c r="YL191" s="98"/>
      <c r="YM191" s="98"/>
      <c r="YN191" s="98"/>
      <c r="YO191" s="98"/>
      <c r="YP191" s="98"/>
      <c r="YQ191" s="98"/>
      <c r="YR191" s="98"/>
      <c r="YS191" s="98"/>
      <c r="YT191" s="98"/>
      <c r="YU191" s="98"/>
      <c r="YV191" s="98"/>
      <c r="YW191" s="98"/>
      <c r="YX191" s="98"/>
      <c r="YY191" s="98"/>
      <c r="YZ191" s="98"/>
      <c r="ZA191" s="98"/>
      <c r="ZB191" s="98"/>
      <c r="ZC191" s="98"/>
      <c r="ZD191" s="98"/>
      <c r="ZE191" s="98"/>
      <c r="ZF191" s="98"/>
      <c r="ZG191" s="98"/>
      <c r="ZH191" s="98"/>
      <c r="ZI191" s="98"/>
      <c r="ZJ191" s="98"/>
      <c r="ZK191" s="98"/>
      <c r="ZL191" s="98"/>
      <c r="ZM191" s="98"/>
      <c r="ZN191" s="98"/>
      <c r="ZO191" s="98"/>
      <c r="ZP191" s="98"/>
      <c r="ZQ191" s="98"/>
      <c r="ZR191" s="98"/>
      <c r="ZS191" s="98"/>
      <c r="ZT191" s="98"/>
      <c r="ZU191" s="98"/>
      <c r="ZV191" s="98"/>
      <c r="ZW191" s="98"/>
      <c r="ZX191" s="98"/>
      <c r="ZY191" s="98"/>
      <c r="ZZ191" s="98"/>
      <c r="AAA191" s="98"/>
      <c r="AAB191" s="98"/>
      <c r="AAC191" s="98"/>
      <c r="AAD191" s="98"/>
      <c r="AAE191" s="98"/>
      <c r="AAF191" s="98"/>
      <c r="AAG191" s="98"/>
      <c r="AAH191" s="98"/>
      <c r="AAI191" s="98"/>
      <c r="AAJ191" s="98"/>
      <c r="AAK191" s="98"/>
      <c r="AAL191" s="98"/>
      <c r="AAM191" s="98"/>
      <c r="AAN191" s="98"/>
      <c r="AAO191" s="98"/>
      <c r="AAP191" s="98"/>
      <c r="AAQ191" s="98"/>
      <c r="AAR191" s="98"/>
      <c r="AAS191" s="98"/>
      <c r="AAT191" s="98"/>
      <c r="AAU191" s="98"/>
      <c r="AAV191" s="98"/>
      <c r="AAW191" s="98"/>
      <c r="AAX191" s="98"/>
      <c r="AAY191" s="98"/>
      <c r="AAZ191" s="98"/>
      <c r="ABA191" s="98"/>
      <c r="ABB191" s="98"/>
      <c r="ABC191" s="98"/>
      <c r="ABD191" s="98"/>
      <c r="ABE191" s="98"/>
      <c r="ABF191" s="98"/>
      <c r="ABG191" s="98"/>
      <c r="ABH191" s="98"/>
      <c r="ABI191" s="98"/>
      <c r="ABJ191" s="98"/>
      <c r="ABK191" s="98"/>
      <c r="ABL191" s="98"/>
      <c r="ABM191" s="98"/>
      <c r="ABN191" s="98"/>
      <c r="ABO191" s="98"/>
      <c r="ABP191" s="98"/>
      <c r="ABQ191" s="98"/>
      <c r="ABR191" s="98"/>
      <c r="ABS191" s="98"/>
      <c r="ABT191" s="98"/>
      <c r="ABU191" s="98"/>
      <c r="ABV191" s="98"/>
      <c r="ABW191" s="98"/>
      <c r="ABX191" s="98"/>
      <c r="ABY191" s="98"/>
      <c r="ABZ191" s="98"/>
      <c r="ACA191" s="98"/>
      <c r="ACB191" s="98"/>
      <c r="ACC191" s="98"/>
      <c r="ACD191" s="98"/>
      <c r="ACE191" s="98"/>
      <c r="ACF191" s="98"/>
      <c r="ACG191" s="98"/>
      <c r="ACH191" s="98"/>
      <c r="ACI191" s="98"/>
      <c r="ACJ191" s="98"/>
      <c r="ACK191" s="98"/>
      <c r="ACL191" s="98"/>
      <c r="ACM191" s="98"/>
      <c r="ACN191" s="98"/>
      <c r="ACO191" s="98"/>
      <c r="ACP191" s="98"/>
      <c r="ACQ191" s="98"/>
      <c r="ACR191" s="98"/>
      <c r="ACS191" s="98"/>
      <c r="ACT191" s="98"/>
      <c r="ACU191" s="98"/>
      <c r="ACV191" s="98"/>
      <c r="ACW191" s="98"/>
      <c r="ACX191" s="98"/>
      <c r="ACY191" s="98"/>
      <c r="ACZ191" s="98"/>
      <c r="ADA191" s="98"/>
      <c r="ADB191" s="98"/>
      <c r="ADC191" s="98"/>
      <c r="ADD191" s="98"/>
      <c r="ADE191" s="98"/>
      <c r="ADF191" s="98"/>
      <c r="ADG191" s="98"/>
      <c r="ADH191" s="98"/>
      <c r="ADI191" s="98"/>
      <c r="ADJ191" s="98"/>
      <c r="ADK191" s="98"/>
      <c r="ADL191" s="98"/>
      <c r="ADM191" s="98"/>
      <c r="ADN191" s="98"/>
      <c r="ADO191" s="98"/>
      <c r="ADP191" s="98"/>
      <c r="ADQ191" s="98"/>
      <c r="ADR191" s="98"/>
      <c r="ADS191" s="98"/>
      <c r="ADT191" s="98"/>
      <c r="ADU191" s="98"/>
      <c r="ADV191" s="98"/>
      <c r="ADW191" s="98"/>
      <c r="ADX191" s="98"/>
      <c r="ADY191" s="98"/>
      <c r="ADZ191" s="98"/>
      <c r="AEA191" s="98"/>
      <c r="AEB191" s="98"/>
      <c r="AEC191" s="98"/>
      <c r="AED191" s="98"/>
      <c r="AEE191" s="98"/>
      <c r="AEF191" s="98"/>
      <c r="AEG191" s="98"/>
      <c r="AEH191" s="98"/>
      <c r="AEI191" s="98"/>
      <c r="AEJ191" s="98"/>
      <c r="AEK191" s="98"/>
      <c r="AEL191" s="98"/>
      <c r="AEM191" s="98"/>
      <c r="AEN191" s="98"/>
      <c r="AEO191" s="98"/>
      <c r="AEP191" s="98"/>
      <c r="AEQ191" s="98"/>
      <c r="AER191" s="98"/>
      <c r="AES191" s="98"/>
      <c r="AET191" s="98"/>
      <c r="AEU191" s="98"/>
      <c r="AEV191" s="98"/>
      <c r="AEW191" s="98"/>
      <c r="AEX191" s="98"/>
      <c r="AEY191" s="98"/>
      <c r="AEZ191" s="98"/>
      <c r="AFA191" s="98"/>
      <c r="AFB191" s="98"/>
      <c r="AFC191" s="98"/>
      <c r="AFD191" s="98"/>
      <c r="AFE191" s="98"/>
      <c r="AFF191" s="98"/>
      <c r="AFG191" s="98"/>
      <c r="AFH191" s="98"/>
      <c r="AFI191" s="98"/>
      <c r="AFJ191" s="98"/>
      <c r="AFK191" s="98"/>
      <c r="AFL191" s="98"/>
      <c r="AFM191" s="98"/>
      <c r="AFN191" s="98"/>
      <c r="AFO191" s="98"/>
      <c r="AFP191" s="98"/>
      <c r="AFQ191" s="98"/>
      <c r="AFR191" s="98"/>
      <c r="AFS191" s="98"/>
      <c r="AFT191" s="98"/>
      <c r="AFU191" s="98"/>
      <c r="AFV191" s="98"/>
      <c r="AFW191" s="98"/>
      <c r="AFX191" s="98"/>
      <c r="AFY191" s="98"/>
      <c r="AFZ191" s="98"/>
      <c r="AGA191" s="98"/>
      <c r="AGB191" s="98"/>
      <c r="AGC191" s="98"/>
      <c r="AGD191" s="98"/>
      <c r="AGE191" s="98"/>
      <c r="AGF191" s="98"/>
      <c r="AGG191" s="98"/>
      <c r="AGH191" s="98"/>
      <c r="AGI191" s="98"/>
      <c r="AGJ191" s="98"/>
      <c r="AGK191" s="98"/>
      <c r="AGL191" s="98"/>
      <c r="AGM191" s="98"/>
      <c r="AGN191" s="98"/>
      <c r="AGO191" s="98"/>
      <c r="AGP191" s="98"/>
      <c r="AGQ191" s="98"/>
      <c r="AGR191" s="98"/>
      <c r="AGS191" s="98"/>
      <c r="AGT191" s="98"/>
      <c r="AGU191" s="98"/>
      <c r="AGV191" s="98"/>
      <c r="AGW191" s="98"/>
      <c r="AGX191" s="98"/>
      <c r="AGY191" s="98"/>
      <c r="AGZ191" s="98"/>
      <c r="AHA191" s="98"/>
      <c r="AHB191" s="98"/>
      <c r="AHC191" s="98"/>
      <c r="AHD191" s="98"/>
      <c r="AHE191" s="98"/>
      <c r="AHF191" s="98"/>
      <c r="AHG191" s="98"/>
      <c r="AHH191" s="98"/>
      <c r="AHI191" s="98"/>
      <c r="AHJ191" s="98"/>
      <c r="AHK191" s="98"/>
      <c r="AHL191" s="98"/>
      <c r="AHM191" s="98"/>
      <c r="AHN191" s="98"/>
      <c r="AHO191" s="98"/>
      <c r="AHP191" s="98"/>
      <c r="AHQ191" s="98"/>
      <c r="AHR191" s="98"/>
      <c r="AHS191" s="98"/>
      <c r="AHT191" s="98"/>
      <c r="AHU191" s="98"/>
      <c r="AHV191" s="98"/>
      <c r="AHW191" s="98"/>
      <c r="AHX191" s="98"/>
      <c r="AHY191" s="98"/>
      <c r="AHZ191" s="98"/>
      <c r="AIA191" s="98"/>
      <c r="AIB191" s="98"/>
      <c r="AIC191" s="98"/>
      <c r="AID191" s="98"/>
      <c r="AIE191" s="98"/>
      <c r="AIF191" s="98"/>
      <c r="AIG191" s="98"/>
      <c r="AIH191" s="98"/>
      <c r="AII191" s="98"/>
      <c r="AIJ191" s="98"/>
      <c r="AIK191" s="98"/>
      <c r="AIL191" s="98"/>
      <c r="AIM191" s="98"/>
      <c r="AIN191" s="98"/>
      <c r="AIO191" s="98"/>
      <c r="AIP191" s="98"/>
      <c r="AIQ191" s="98"/>
      <c r="AIR191" s="98"/>
      <c r="AIS191" s="98"/>
      <c r="AIT191" s="98"/>
      <c r="AIU191" s="98"/>
      <c r="AIV191" s="98"/>
      <c r="AIW191" s="98"/>
      <c r="AIX191" s="98"/>
      <c r="AIY191" s="98"/>
      <c r="AIZ191" s="98"/>
      <c r="AJA191" s="98"/>
      <c r="AJB191" s="98"/>
      <c r="AJC191" s="98"/>
      <c r="AJD191" s="98"/>
      <c r="AJE191" s="98"/>
      <c r="AJF191" s="98"/>
      <c r="AJG191" s="98"/>
      <c r="AJH191" s="98"/>
      <c r="AJI191" s="98"/>
      <c r="AJJ191" s="98"/>
      <c r="AJK191" s="98"/>
      <c r="AJL191" s="98"/>
      <c r="AJM191" s="98"/>
      <c r="AJN191" s="98"/>
      <c r="AJO191" s="98"/>
      <c r="AJP191" s="98"/>
      <c r="AJQ191" s="98"/>
      <c r="AJR191" s="98"/>
      <c r="AJS191" s="98"/>
      <c r="AJT191" s="98"/>
      <c r="AJU191" s="98"/>
      <c r="AJV191" s="98"/>
      <c r="AJW191" s="98"/>
      <c r="AJX191" s="98"/>
      <c r="AJY191" s="98"/>
      <c r="AJZ191" s="98"/>
      <c r="AKA191" s="98"/>
      <c r="AKB191" s="98"/>
      <c r="AKC191" s="98"/>
      <c r="AKD191" s="98"/>
      <c r="AKE191" s="98"/>
      <c r="AKF191" s="98"/>
      <c r="AKG191" s="98"/>
      <c r="AKH191" s="98"/>
      <c r="AKI191" s="98"/>
      <c r="AKJ191" s="98"/>
      <c r="AKK191" s="98"/>
      <c r="AKL191" s="98"/>
      <c r="AKM191" s="98"/>
      <c r="AKN191" s="98"/>
      <c r="AKO191" s="98"/>
      <c r="AKP191" s="98"/>
      <c r="AKQ191" s="98"/>
      <c r="AKR191" s="98"/>
      <c r="AKS191" s="98"/>
      <c r="AKT191" s="98"/>
      <c r="AKU191" s="98"/>
      <c r="AKV191" s="98"/>
      <c r="AKW191" s="98"/>
      <c r="AKX191" s="98"/>
      <c r="AKY191" s="98"/>
      <c r="AKZ191" s="98"/>
      <c r="ALA191" s="98"/>
      <c r="ALB191" s="98"/>
      <c r="ALC191" s="98"/>
      <c r="ALD191" s="98"/>
      <c r="ALE191" s="98"/>
      <c r="ALF191" s="98"/>
      <c r="ALG191" s="98"/>
      <c r="ALH191" s="98"/>
      <c r="ALI191" s="98"/>
      <c r="ALJ191" s="98"/>
      <c r="ALK191" s="98"/>
      <c r="ALL191" s="98"/>
      <c r="ALM191" s="98"/>
      <c r="ALN191" s="98"/>
      <c r="ALO191" s="98"/>
      <c r="ALP191" s="98"/>
      <c r="ALQ191" s="98"/>
      <c r="ALR191" s="98"/>
      <c r="ALS191" s="98"/>
      <c r="ALT191" s="98"/>
      <c r="ALU191" s="98"/>
      <c r="ALV191" s="98"/>
      <c r="ALW191" s="98"/>
      <c r="ALX191" s="98"/>
      <c r="ALY191" s="98"/>
      <c r="ALZ191" s="98"/>
      <c r="AMA191" s="98"/>
      <c r="AMB191" s="98"/>
      <c r="AMC191" s="98"/>
      <c r="AMD191" s="98"/>
      <c r="AME191" s="98"/>
      <c r="AMF191" s="98"/>
      <c r="AMG191" s="98"/>
      <c r="AMH191" s="98"/>
      <c r="AMI191" s="98"/>
      <c r="AMJ191" s="98"/>
      <c r="AMK191" s="98"/>
      <c r="AML191" s="98"/>
      <c r="AMM191" s="98"/>
      <c r="AMN191" s="98"/>
      <c r="AMO191" s="98"/>
      <c r="AMP191" s="98"/>
      <c r="AMQ191" s="98"/>
      <c r="AMR191" s="98"/>
      <c r="AMS191" s="98"/>
      <c r="AMT191" s="98"/>
      <c r="AMU191" s="98"/>
      <c r="AMV191" s="98"/>
      <c r="AMW191" s="98"/>
      <c r="AMX191" s="98"/>
      <c r="AMY191" s="98"/>
      <c r="AMZ191" s="98"/>
      <c r="ANA191" s="98"/>
      <c r="ANB191" s="98"/>
      <c r="ANC191" s="98"/>
      <c r="AND191" s="98"/>
      <c r="ANE191" s="98"/>
      <c r="ANF191" s="98"/>
      <c r="ANG191" s="98"/>
      <c r="ANH191" s="98"/>
      <c r="ANI191" s="98"/>
      <c r="ANJ191" s="98"/>
      <c r="ANK191" s="98"/>
      <c r="ANL191" s="98"/>
      <c r="ANM191" s="98"/>
      <c r="ANN191" s="98"/>
      <c r="ANO191" s="98"/>
      <c r="ANP191" s="98"/>
      <c r="ANQ191" s="98"/>
      <c r="ANR191" s="98"/>
      <c r="ANS191" s="98"/>
      <c r="ANT191" s="98"/>
      <c r="ANU191" s="98"/>
      <c r="ANV191" s="98"/>
      <c r="ANW191" s="98"/>
      <c r="ANX191" s="98"/>
      <c r="ANY191" s="98"/>
      <c r="ANZ191" s="98"/>
      <c r="AOA191" s="98"/>
      <c r="AOB191" s="98"/>
      <c r="AOC191" s="98"/>
      <c r="AOD191" s="98"/>
      <c r="AOE191" s="98"/>
      <c r="AOF191" s="98"/>
      <c r="AOG191" s="98"/>
      <c r="AOH191" s="98"/>
      <c r="AOI191" s="98"/>
      <c r="AOJ191" s="98"/>
      <c r="AOK191" s="98"/>
      <c r="AOL191" s="98"/>
      <c r="AOM191" s="98"/>
      <c r="AON191" s="98"/>
      <c r="AOO191" s="98"/>
      <c r="AOP191" s="98"/>
      <c r="AOQ191" s="98"/>
      <c r="AOR191" s="98"/>
      <c r="AOS191" s="98"/>
      <c r="AOT191" s="98"/>
      <c r="AOU191" s="98"/>
      <c r="AOV191" s="98"/>
      <c r="AOW191" s="98"/>
      <c r="AOX191" s="98"/>
      <c r="AOY191" s="98"/>
      <c r="AOZ191" s="98"/>
      <c r="APA191" s="98"/>
      <c r="APB191" s="98"/>
      <c r="APC191" s="98"/>
      <c r="APD191" s="98"/>
      <c r="APE191" s="98"/>
      <c r="APF191" s="98"/>
      <c r="APG191" s="98"/>
      <c r="APH191" s="98"/>
      <c r="API191" s="98"/>
      <c r="APJ191" s="98"/>
      <c r="APK191" s="98"/>
      <c r="APL191" s="98"/>
      <c r="APM191" s="98"/>
      <c r="APN191" s="98"/>
      <c r="APO191" s="98"/>
      <c r="APP191" s="98"/>
      <c r="APQ191" s="98"/>
      <c r="APR191" s="98"/>
      <c r="APS191" s="98"/>
      <c r="APT191" s="98"/>
      <c r="APU191" s="98"/>
      <c r="APV191" s="98"/>
      <c r="APW191" s="98"/>
      <c r="APX191" s="98"/>
      <c r="APY191" s="98"/>
      <c r="APZ191" s="98"/>
      <c r="AQA191" s="98"/>
      <c r="AQB191" s="98"/>
      <c r="AQC191" s="98"/>
      <c r="AQD191" s="98"/>
      <c r="AQE191" s="98"/>
      <c r="AQF191" s="98"/>
      <c r="AQG191" s="98"/>
      <c r="AQH191" s="98"/>
      <c r="AQI191" s="98"/>
      <c r="AQJ191" s="98"/>
      <c r="AQK191" s="98"/>
      <c r="AQL191" s="98"/>
      <c r="AQM191" s="98"/>
      <c r="AQN191" s="98"/>
      <c r="AQO191" s="98"/>
      <c r="AQP191" s="98"/>
      <c r="AQQ191" s="98"/>
      <c r="AQR191" s="98"/>
      <c r="AQS191" s="98"/>
      <c r="AQT191" s="98"/>
      <c r="AQU191" s="98"/>
      <c r="AQV191" s="98"/>
      <c r="AQW191" s="98"/>
      <c r="AQX191" s="98"/>
      <c r="AQY191" s="98"/>
      <c r="AQZ191" s="98"/>
      <c r="ARA191" s="98"/>
      <c r="ARB191" s="98"/>
      <c r="ARC191" s="98"/>
      <c r="ARD191" s="98"/>
      <c r="ARE191" s="98"/>
      <c r="ARF191" s="98"/>
      <c r="ARG191" s="98"/>
      <c r="ARH191" s="98"/>
      <c r="ARI191" s="98"/>
      <c r="ARJ191" s="98"/>
      <c r="ARK191" s="98"/>
      <c r="ARL191" s="98"/>
      <c r="ARM191" s="98"/>
      <c r="ARN191" s="98"/>
      <c r="ARO191" s="98"/>
      <c r="ARP191" s="98"/>
      <c r="ARQ191" s="98"/>
      <c r="ARR191" s="98"/>
      <c r="ARS191" s="98"/>
    </row>
    <row r="192" spans="1:1163">
      <c r="A192" s="118"/>
      <c r="B192" s="119"/>
      <c r="C192" s="175"/>
      <c r="D192" s="175"/>
      <c r="E192" s="175"/>
      <c r="F192" s="175"/>
      <c r="G192" s="175"/>
      <c r="H192" s="175"/>
      <c r="I192" s="175"/>
      <c r="J192" s="175"/>
      <c r="K192" s="175"/>
      <c r="L192" s="175"/>
      <c r="M192" s="175"/>
      <c r="N192" s="175"/>
      <c r="O192" s="175"/>
      <c r="P192" s="175"/>
      <c r="Q192" s="175"/>
      <c r="R192" s="175"/>
      <c r="S192" s="175"/>
      <c r="T192" s="175"/>
      <c r="U192" s="201"/>
      <c r="V192" s="201"/>
      <c r="W192" s="201"/>
      <c r="X192" s="201"/>
      <c r="Y192" s="175"/>
      <c r="Z192" s="175"/>
      <c r="AA192" s="201"/>
      <c r="AB192" s="201"/>
      <c r="AC192" s="175"/>
      <c r="AD192" s="175"/>
      <c r="AE192" s="201"/>
      <c r="AF192" s="201"/>
      <c r="AG192" s="201"/>
      <c r="AH192" s="201"/>
      <c r="AI192" s="201"/>
      <c r="AJ192" s="201"/>
      <c r="AK192" s="201"/>
      <c r="AL192" s="201"/>
      <c r="AM192" s="201"/>
      <c r="AN192" s="201"/>
      <c r="AO192" s="201"/>
      <c r="AP192" s="201"/>
      <c r="AQ192" s="201"/>
      <c r="AR192" s="201"/>
      <c r="AS192" s="201"/>
      <c r="AT192" s="201"/>
      <c r="AU192" s="209"/>
      <c r="AV192" s="209"/>
      <c r="AW192" s="173"/>
      <c r="AX192" s="173"/>
      <c r="AY192" s="172"/>
      <c r="AZ192" s="172"/>
      <c r="BA192" s="177"/>
      <c r="BB192" s="173"/>
      <c r="BC192" s="173"/>
      <c r="BD192" s="173"/>
      <c r="BE192" s="173"/>
      <c r="BF192" s="173"/>
      <c r="BG192" s="173"/>
      <c r="BH192" s="173"/>
      <c r="BI192" s="177"/>
      <c r="BJ192" s="98"/>
      <c r="BK192" s="148"/>
      <c r="BL192" s="148"/>
      <c r="BM192" s="148"/>
      <c r="BQ192" s="11"/>
    </row>
    <row r="193" spans="1:1163">
      <c r="A193" s="124" t="s">
        <v>609</v>
      </c>
      <c r="B193" s="225"/>
      <c r="C193" s="19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84"/>
      <c r="V193" s="184"/>
      <c r="W193" s="202"/>
      <c r="X193" s="202"/>
      <c r="Y193" s="183"/>
      <c r="Z193" s="183"/>
      <c r="AA193" s="202"/>
      <c r="AB193" s="202"/>
      <c r="AC193" s="183"/>
      <c r="AD193" s="183"/>
      <c r="AE193" s="202"/>
      <c r="AF193" s="202"/>
      <c r="AG193" s="202"/>
      <c r="AH193" s="202"/>
      <c r="AI193" s="202"/>
      <c r="AJ193" s="202"/>
      <c r="AK193" s="202"/>
      <c r="AL193" s="202"/>
      <c r="AM193" s="202"/>
      <c r="AN193" s="202"/>
      <c r="AO193" s="202"/>
      <c r="AP193" s="202"/>
      <c r="AQ193" s="202"/>
      <c r="AR193" s="202"/>
      <c r="AS193" s="202"/>
      <c r="AT193" s="202"/>
      <c r="AU193" s="202"/>
      <c r="AV193" s="202"/>
      <c r="AW193" s="166"/>
      <c r="AX193" s="166"/>
      <c r="AY193" s="165"/>
      <c r="AZ193" s="165"/>
      <c r="BA193" s="196"/>
      <c r="BB193" s="166"/>
      <c r="BC193" s="166"/>
      <c r="BD193" s="166"/>
      <c r="BE193" s="166"/>
      <c r="BF193" s="166"/>
      <c r="BG193" s="166"/>
      <c r="BH193" s="166"/>
      <c r="BI193" s="196"/>
      <c r="BJ193" s="98"/>
      <c r="BK193" s="148"/>
      <c r="BL193" s="148"/>
      <c r="BM193" s="148"/>
    </row>
    <row r="194" spans="1:1163">
      <c r="A194" s="126" t="s">
        <v>200</v>
      </c>
      <c r="B194" s="127" t="s">
        <v>67</v>
      </c>
      <c r="C194" s="183">
        <v>2077498</v>
      </c>
      <c r="D194" s="183">
        <v>1708076</v>
      </c>
      <c r="E194" s="183">
        <v>129367</v>
      </c>
      <c r="F194" s="183">
        <v>39283</v>
      </c>
      <c r="G194" s="183">
        <v>113239</v>
      </c>
      <c r="H194" s="183">
        <v>56343</v>
      </c>
      <c r="I194" s="194">
        <v>122905</v>
      </c>
      <c r="J194" s="194">
        <v>115768</v>
      </c>
      <c r="K194" s="183">
        <v>0</v>
      </c>
      <c r="L194" s="183">
        <v>0</v>
      </c>
      <c r="M194" s="183">
        <v>0</v>
      </c>
      <c r="N194" s="183">
        <v>0</v>
      </c>
      <c r="O194" s="183">
        <v>0</v>
      </c>
      <c r="P194" s="183">
        <v>0</v>
      </c>
      <c r="Q194" s="183">
        <v>0</v>
      </c>
      <c r="R194" s="183">
        <v>0</v>
      </c>
      <c r="S194" s="183">
        <v>0</v>
      </c>
      <c r="T194" s="183">
        <v>0</v>
      </c>
      <c r="U194" s="183">
        <v>0</v>
      </c>
      <c r="V194" s="183">
        <v>0</v>
      </c>
      <c r="W194" s="183">
        <v>0</v>
      </c>
      <c r="X194" s="183">
        <v>0</v>
      </c>
      <c r="Y194" s="183">
        <v>0</v>
      </c>
      <c r="Z194" s="183">
        <v>0</v>
      </c>
      <c r="AA194" s="183">
        <v>0</v>
      </c>
      <c r="AB194" s="183">
        <v>0</v>
      </c>
      <c r="AC194" s="183">
        <v>0</v>
      </c>
      <c r="AD194" s="183">
        <v>0</v>
      </c>
      <c r="AE194" s="183">
        <v>0</v>
      </c>
      <c r="AF194" s="183">
        <v>0</v>
      </c>
      <c r="AG194" s="183">
        <v>0</v>
      </c>
      <c r="AH194" s="183">
        <v>0</v>
      </c>
      <c r="AI194" s="183">
        <v>0</v>
      </c>
      <c r="AJ194" s="183">
        <v>0</v>
      </c>
      <c r="AK194" s="183">
        <v>0</v>
      </c>
      <c r="AL194" s="183">
        <v>0</v>
      </c>
      <c r="AM194" s="183">
        <v>0</v>
      </c>
      <c r="AN194" s="183">
        <v>0</v>
      </c>
      <c r="AO194" s="183">
        <v>0</v>
      </c>
      <c r="AP194" s="183">
        <v>0</v>
      </c>
      <c r="AQ194" s="183">
        <v>0</v>
      </c>
      <c r="AR194" s="183">
        <v>0</v>
      </c>
      <c r="AS194" s="183">
        <v>0</v>
      </c>
      <c r="AT194" s="183">
        <v>0</v>
      </c>
      <c r="AU194" s="183">
        <v>0</v>
      </c>
      <c r="AV194" s="183">
        <v>0</v>
      </c>
      <c r="AW194" s="194">
        <v>0</v>
      </c>
      <c r="AX194" s="194">
        <v>0</v>
      </c>
      <c r="AY194" s="183">
        <v>0</v>
      </c>
      <c r="AZ194" s="183">
        <v>0</v>
      </c>
      <c r="BA194" s="202"/>
      <c r="BB194" s="183"/>
      <c r="BC194" s="183"/>
      <c r="BD194" s="183"/>
      <c r="BE194" s="183"/>
      <c r="BF194" s="183"/>
      <c r="BG194" s="183"/>
      <c r="BH194" s="183"/>
      <c r="BI194" s="202"/>
      <c r="BJ194" s="98"/>
      <c r="BK194" s="148"/>
      <c r="BL194" s="148"/>
      <c r="BM194" s="148"/>
    </row>
    <row r="195" spans="1:1163">
      <c r="A195" s="126" t="s">
        <v>268</v>
      </c>
      <c r="B195" s="127" t="s">
        <v>67</v>
      </c>
      <c r="C195" s="183">
        <v>0</v>
      </c>
      <c r="D195" s="183">
        <v>0</v>
      </c>
      <c r="E195" s="183">
        <v>0</v>
      </c>
      <c r="F195" s="183">
        <v>0</v>
      </c>
      <c r="G195" s="183">
        <v>0</v>
      </c>
      <c r="H195" s="183">
        <v>0</v>
      </c>
      <c r="I195" s="183">
        <v>0</v>
      </c>
      <c r="J195" s="183">
        <v>0</v>
      </c>
      <c r="K195" s="183">
        <v>0</v>
      </c>
      <c r="L195" s="183">
        <v>0</v>
      </c>
      <c r="M195" s="183">
        <v>0</v>
      </c>
      <c r="N195" s="183">
        <v>0</v>
      </c>
      <c r="O195" s="194">
        <v>0</v>
      </c>
      <c r="P195" s="194">
        <v>0</v>
      </c>
      <c r="Q195" s="194">
        <v>0</v>
      </c>
      <c r="R195" s="194">
        <v>0</v>
      </c>
      <c r="S195" s="194">
        <v>0</v>
      </c>
      <c r="T195" s="194">
        <v>0</v>
      </c>
      <c r="U195" s="194">
        <v>0</v>
      </c>
      <c r="V195" s="194">
        <v>0</v>
      </c>
      <c r="W195" s="194">
        <v>6197</v>
      </c>
      <c r="X195" s="194">
        <v>61967</v>
      </c>
      <c r="Y195" s="183">
        <v>69021</v>
      </c>
      <c r="Z195" s="183">
        <v>703953</v>
      </c>
      <c r="AA195" s="208">
        <v>76612</v>
      </c>
      <c r="AB195" s="208">
        <v>782017</v>
      </c>
      <c r="AC195" s="183">
        <v>66253</v>
      </c>
      <c r="AD195" s="183">
        <v>697757</v>
      </c>
      <c r="AE195" s="202">
        <v>67732</v>
      </c>
      <c r="AF195" s="208">
        <v>687362</v>
      </c>
      <c r="AG195" s="202">
        <v>78552</v>
      </c>
      <c r="AH195" s="202">
        <v>785526</v>
      </c>
      <c r="AI195" s="202">
        <v>84696</v>
      </c>
      <c r="AJ195" s="202">
        <v>846971</v>
      </c>
      <c r="AK195" s="202">
        <v>79048</v>
      </c>
      <c r="AL195" s="202">
        <v>790479</v>
      </c>
      <c r="AM195" s="187">
        <v>84582</v>
      </c>
      <c r="AN195" s="187">
        <v>845819</v>
      </c>
      <c r="AO195" s="202">
        <v>91821</v>
      </c>
      <c r="AP195" s="202">
        <v>918215</v>
      </c>
      <c r="AQ195" s="202">
        <v>92739</v>
      </c>
      <c r="AR195" s="202">
        <v>927387</v>
      </c>
      <c r="AS195" s="202">
        <v>92148.99</v>
      </c>
      <c r="AT195" s="202">
        <v>921493</v>
      </c>
      <c r="AU195" s="208">
        <v>98162</v>
      </c>
      <c r="AV195" s="208">
        <v>981620</v>
      </c>
      <c r="AW195" s="208">
        <v>99232</v>
      </c>
      <c r="AX195" s="208">
        <v>992320</v>
      </c>
      <c r="AY195" s="183">
        <v>96431</v>
      </c>
      <c r="AZ195" s="183">
        <v>964298</v>
      </c>
      <c r="BA195" s="196"/>
      <c r="BB195" s="183"/>
      <c r="BC195" s="183"/>
      <c r="BD195" s="183"/>
      <c r="BE195" s="183"/>
      <c r="BF195" s="148"/>
      <c r="BG195" s="148"/>
      <c r="BH195" s="148"/>
      <c r="BI195" s="196"/>
      <c r="BJ195" s="98"/>
      <c r="BK195" s="148"/>
      <c r="BL195" s="148"/>
      <c r="BM195" s="148"/>
    </row>
    <row r="196" spans="1:1163">
      <c r="A196" s="126" t="s">
        <v>269</v>
      </c>
      <c r="B196" s="127" t="s">
        <v>67</v>
      </c>
      <c r="C196" s="183">
        <v>0</v>
      </c>
      <c r="D196" s="183">
        <v>0</v>
      </c>
      <c r="E196" s="183">
        <v>0</v>
      </c>
      <c r="F196" s="183">
        <v>0</v>
      </c>
      <c r="G196" s="183">
        <v>0</v>
      </c>
      <c r="H196" s="183">
        <v>0</v>
      </c>
      <c r="I196" s="183">
        <v>0</v>
      </c>
      <c r="J196" s="183">
        <v>0</v>
      </c>
      <c r="K196" s="183">
        <v>292003</v>
      </c>
      <c r="L196" s="183">
        <v>458499</v>
      </c>
      <c r="M196" s="183">
        <v>352577</v>
      </c>
      <c r="N196" s="183">
        <v>2251827</v>
      </c>
      <c r="O196" s="183">
        <v>373117</v>
      </c>
      <c r="P196" s="183">
        <v>791067</v>
      </c>
      <c r="Q196" s="183">
        <v>390381</v>
      </c>
      <c r="R196" s="183">
        <v>2308525</v>
      </c>
      <c r="S196" s="183">
        <v>386048</v>
      </c>
      <c r="T196" s="183">
        <v>2653305</v>
      </c>
      <c r="U196" s="194">
        <v>348947</v>
      </c>
      <c r="V196" s="194">
        <v>2682888</v>
      </c>
      <c r="W196" s="194">
        <v>433749</v>
      </c>
      <c r="X196" s="194">
        <v>3632098</v>
      </c>
      <c r="Y196" s="183">
        <v>622557</v>
      </c>
      <c r="Z196" s="183">
        <v>4889760</v>
      </c>
      <c r="AA196" s="208">
        <v>669384</v>
      </c>
      <c r="AB196" s="208">
        <v>6390188</v>
      </c>
      <c r="AC196" s="183">
        <v>519642</v>
      </c>
      <c r="AD196" s="183">
        <v>4973830</v>
      </c>
      <c r="AE196" s="202">
        <v>459797</v>
      </c>
      <c r="AF196" s="208">
        <v>4309802</v>
      </c>
      <c r="AG196" s="202">
        <v>558699</v>
      </c>
      <c r="AH196" s="202">
        <v>4979497</v>
      </c>
      <c r="AI196" s="202">
        <v>525935</v>
      </c>
      <c r="AJ196" s="202">
        <v>4761899</v>
      </c>
      <c r="AK196" s="202">
        <v>642064</v>
      </c>
      <c r="AL196" s="202">
        <v>6251040</v>
      </c>
      <c r="AM196" s="187">
        <v>720155</v>
      </c>
      <c r="AN196" s="187">
        <v>7199961</v>
      </c>
      <c r="AO196" s="202">
        <v>654451</v>
      </c>
      <c r="AP196" s="202">
        <v>6262395</v>
      </c>
      <c r="AQ196" s="202">
        <v>475927.52</v>
      </c>
      <c r="AR196" s="202">
        <v>5716921</v>
      </c>
      <c r="AS196" s="202">
        <v>491046.34</v>
      </c>
      <c r="AT196" s="202">
        <v>6156146</v>
      </c>
      <c r="AU196" s="208">
        <v>509761</v>
      </c>
      <c r="AV196" s="208">
        <v>6403228</v>
      </c>
      <c r="AW196" s="208">
        <v>576223</v>
      </c>
      <c r="AX196" s="208">
        <v>5904603</v>
      </c>
      <c r="AY196" s="183">
        <v>617752</v>
      </c>
      <c r="AZ196" s="183">
        <v>6791890</v>
      </c>
      <c r="BA196" s="183"/>
      <c r="BB196" s="183"/>
      <c r="BC196" s="183"/>
      <c r="BD196" s="183"/>
      <c r="BE196" s="183"/>
      <c r="BF196" s="148"/>
      <c r="BG196" s="155"/>
      <c r="BH196" s="148"/>
      <c r="BI196" s="155"/>
      <c r="BJ196" s="98"/>
      <c r="BK196" s="148"/>
      <c r="BL196" s="148"/>
      <c r="BM196" s="148"/>
    </row>
    <row r="197" spans="1:1163">
      <c r="A197" s="129" t="s">
        <v>610</v>
      </c>
      <c r="B197" s="225"/>
      <c r="C197" s="194"/>
      <c r="D197" s="194">
        <f>SUM(D194:D196)</f>
        <v>1708076</v>
      </c>
      <c r="E197" s="194"/>
      <c r="F197" s="194">
        <f>SUM(F194:F196)</f>
        <v>39283</v>
      </c>
      <c r="G197" s="194"/>
      <c r="H197" s="194">
        <f>SUM(H194:H196)</f>
        <v>56343</v>
      </c>
      <c r="I197" s="194"/>
      <c r="J197" s="194">
        <f>SUM(J194:J196)</f>
        <v>115768</v>
      </c>
      <c r="K197" s="194"/>
      <c r="L197" s="194">
        <f>SUM(L195:L196)</f>
        <v>458499</v>
      </c>
      <c r="M197" s="194"/>
      <c r="N197" s="194">
        <f>SUM(N195:N196)</f>
        <v>2251827</v>
      </c>
      <c r="O197" s="194"/>
      <c r="P197" s="194">
        <f>SUM(P195:P196)</f>
        <v>791067</v>
      </c>
      <c r="Q197" s="194"/>
      <c r="R197" s="194">
        <f>SUM(R195:R196)</f>
        <v>2308525</v>
      </c>
      <c r="S197" s="194"/>
      <c r="T197" s="202">
        <f>SUM(T195:T196)</f>
        <v>2653305</v>
      </c>
      <c r="U197" s="202"/>
      <c r="V197" s="202">
        <f>SUM(V195:V196)</f>
        <v>2682888</v>
      </c>
      <c r="W197" s="202"/>
      <c r="X197" s="194">
        <f>SUM(X194:X196)</f>
        <v>3694065</v>
      </c>
      <c r="Y197" s="183"/>
      <c r="Z197" s="183">
        <f>SUM(Z194:Z196)</f>
        <v>5593713</v>
      </c>
      <c r="AA197" s="202"/>
      <c r="AB197" s="208">
        <f>SUM(AB195:AB196)</f>
        <v>7172205</v>
      </c>
      <c r="AC197" s="194"/>
      <c r="AD197" s="194">
        <f>SUM(AD194:AD196)</f>
        <v>5671587</v>
      </c>
      <c r="AE197" s="208"/>
      <c r="AF197" s="208">
        <f>SUM(AF194:AF196)</f>
        <v>4997164</v>
      </c>
      <c r="AG197" s="202"/>
      <c r="AH197" s="202">
        <f>SUM(AH194:AH196)</f>
        <v>5765023</v>
      </c>
      <c r="AI197" s="202"/>
      <c r="AJ197" s="202">
        <f>SUM(AJ194:AJ196)</f>
        <v>5608870</v>
      </c>
      <c r="AK197" s="202"/>
      <c r="AL197" s="202">
        <v>7041519</v>
      </c>
      <c r="AM197" s="187"/>
      <c r="AN197" s="187">
        <v>8045780</v>
      </c>
      <c r="AO197" s="202"/>
      <c r="AP197" s="202">
        <v>7180610</v>
      </c>
      <c r="AQ197" s="202"/>
      <c r="AR197" s="202">
        <v>6644308</v>
      </c>
      <c r="AS197" s="202"/>
      <c r="AT197" s="202">
        <f>SUM(AT194:AT196)</f>
        <v>7077639</v>
      </c>
      <c r="AU197" s="202"/>
      <c r="AV197" s="208">
        <f>SUM(AV194:AV196)</f>
        <v>7384848</v>
      </c>
      <c r="AW197" s="208"/>
      <c r="AX197" s="208">
        <f>SUM(AX194:AX196)</f>
        <v>6896923</v>
      </c>
      <c r="AY197" s="183"/>
      <c r="AZ197" s="183">
        <f>SUM(AZ194:AZ196)</f>
        <v>7756188</v>
      </c>
      <c r="BA197" s="188"/>
      <c r="BB197" s="183"/>
      <c r="BC197" s="183"/>
      <c r="BD197" s="183"/>
      <c r="BE197" s="183"/>
      <c r="BF197" s="148"/>
      <c r="BG197" s="148"/>
      <c r="BH197" s="148"/>
      <c r="BI197" s="155"/>
      <c r="BJ197" s="98"/>
      <c r="BL197" s="148"/>
    </row>
    <row r="198" spans="1:1163">
      <c r="A198" s="131"/>
      <c r="B198" s="225"/>
      <c r="C198" s="19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84"/>
      <c r="V198" s="184"/>
      <c r="W198" s="202"/>
      <c r="X198" s="194"/>
      <c r="Y198" s="194"/>
      <c r="Z198" s="194"/>
      <c r="AA198" s="202"/>
      <c r="AB198" s="208"/>
      <c r="AC198" s="194"/>
      <c r="AD198" s="194"/>
      <c r="AE198" s="208"/>
      <c r="AF198" s="208"/>
      <c r="AG198" s="202"/>
      <c r="AH198" s="202"/>
      <c r="AI198" s="202"/>
      <c r="AJ198" s="202"/>
      <c r="AK198" s="202"/>
      <c r="AL198" s="202"/>
      <c r="AM198" s="202"/>
      <c r="AN198" s="202"/>
      <c r="AO198" s="202"/>
      <c r="AP198" s="202"/>
      <c r="AQ198" s="202"/>
      <c r="AR198" s="202"/>
      <c r="AS198" s="202"/>
      <c r="AT198" s="202"/>
      <c r="AU198" s="202"/>
      <c r="AV198" s="208"/>
      <c r="AW198" s="166"/>
      <c r="AX198" s="166"/>
      <c r="AY198" s="165"/>
      <c r="AZ198" s="165"/>
      <c r="BA198" s="196"/>
      <c r="BB198" s="183"/>
      <c r="BC198" s="183"/>
      <c r="BD198" s="183"/>
      <c r="BE198" s="183"/>
      <c r="BF198" s="183"/>
      <c r="BG198" s="183"/>
      <c r="BH198" s="183"/>
      <c r="BI198" s="196"/>
      <c r="BJ198" s="98"/>
      <c r="BL198" s="148"/>
      <c r="BM198" s="148"/>
    </row>
    <row r="199" spans="1:1163" s="174" customFormat="1">
      <c r="A199" s="118" t="s">
        <v>201</v>
      </c>
      <c r="B199" s="119" t="s">
        <v>93</v>
      </c>
      <c r="C199" s="175">
        <v>433365</v>
      </c>
      <c r="D199" s="175">
        <v>10842404</v>
      </c>
      <c r="E199" s="175">
        <v>2050</v>
      </c>
      <c r="F199" s="175">
        <v>895251</v>
      </c>
      <c r="G199" s="175">
        <v>10627</v>
      </c>
      <c r="H199" s="175">
        <v>3082411</v>
      </c>
      <c r="I199" s="175">
        <v>50307</v>
      </c>
      <c r="J199" s="175">
        <v>10832182</v>
      </c>
      <c r="K199" s="175">
        <v>25596</v>
      </c>
      <c r="L199" s="175">
        <f>9719086+1229362+128779</f>
        <v>11077227</v>
      </c>
      <c r="M199" s="175">
        <v>38433</v>
      </c>
      <c r="N199" s="175">
        <v>11505377</v>
      </c>
      <c r="O199" s="175">
        <v>33610</v>
      </c>
      <c r="P199" s="175">
        <v>8781651</v>
      </c>
      <c r="Q199" s="175">
        <v>24883</v>
      </c>
      <c r="R199" s="175">
        <v>5863597</v>
      </c>
      <c r="S199" s="175">
        <v>11353</v>
      </c>
      <c r="T199" s="175">
        <v>2282605</v>
      </c>
      <c r="U199" s="197">
        <v>20562</v>
      </c>
      <c r="V199" s="197">
        <v>3395589</v>
      </c>
      <c r="W199" s="197">
        <v>41377</v>
      </c>
      <c r="X199" s="197">
        <v>6058576</v>
      </c>
      <c r="Y199" s="197">
        <v>34216</v>
      </c>
      <c r="Z199" s="197">
        <v>5621348</v>
      </c>
      <c r="AA199" s="209">
        <v>39306</v>
      </c>
      <c r="AB199" s="209">
        <v>5956148</v>
      </c>
      <c r="AC199" s="197">
        <v>65929</v>
      </c>
      <c r="AD199" s="197">
        <v>10224887</v>
      </c>
      <c r="AE199" s="201">
        <v>78384</v>
      </c>
      <c r="AF199" s="201">
        <v>14966683</v>
      </c>
      <c r="AG199" s="201">
        <v>58799</v>
      </c>
      <c r="AH199" s="201">
        <v>12447668</v>
      </c>
      <c r="AI199" s="201">
        <v>53430</v>
      </c>
      <c r="AJ199" s="201">
        <v>11710132</v>
      </c>
      <c r="AK199" s="201">
        <v>47816.605000000003</v>
      </c>
      <c r="AL199" s="201">
        <v>8892075.1063857302</v>
      </c>
      <c r="AM199" s="176">
        <v>51252.346264852677</v>
      </c>
      <c r="AN199" s="176">
        <v>9546961.7937958632</v>
      </c>
      <c r="AO199" s="201">
        <v>52858</v>
      </c>
      <c r="AP199" s="201">
        <v>12932735</v>
      </c>
      <c r="AQ199" s="201">
        <v>81852.687015316362</v>
      </c>
      <c r="AR199" s="201">
        <v>18771360.203317329</v>
      </c>
      <c r="AS199" s="201">
        <v>157638.61775363513</v>
      </c>
      <c r="AT199" s="201">
        <v>37362914.579999998</v>
      </c>
      <c r="AU199" s="209">
        <v>122780</v>
      </c>
      <c r="AV199" s="209">
        <v>30716237</v>
      </c>
      <c r="AW199" s="175">
        <v>98895.679884684447</v>
      </c>
      <c r="AX199" s="175">
        <v>24917841</v>
      </c>
      <c r="AY199" s="175">
        <v>68576</v>
      </c>
      <c r="AZ199" s="175">
        <v>16320099</v>
      </c>
      <c r="BA199" s="178"/>
      <c r="BB199" s="175"/>
      <c r="BC199" s="178"/>
      <c r="BD199" s="175"/>
      <c r="BE199" s="178"/>
      <c r="BF199" s="175"/>
      <c r="BG199" s="178"/>
      <c r="BH199" s="175"/>
      <c r="BI199" s="178"/>
      <c r="BJ199" s="98"/>
      <c r="BK199" s="98"/>
      <c r="BL199" s="14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/>
      <c r="EF199" s="98"/>
      <c r="EG199" s="98"/>
      <c r="EH199" s="98"/>
      <c r="EI199" s="98"/>
      <c r="EJ199" s="98"/>
      <c r="EK199" s="98"/>
      <c r="EL199" s="98"/>
      <c r="EM199" s="98"/>
      <c r="EN199" s="98"/>
      <c r="EO199" s="98"/>
      <c r="EP199" s="98"/>
      <c r="EQ199" s="98"/>
      <c r="ER199" s="98"/>
      <c r="ES199" s="98"/>
      <c r="ET199" s="98"/>
      <c r="EU199" s="98"/>
      <c r="EV199" s="98"/>
      <c r="EW199" s="98"/>
      <c r="EX199" s="98"/>
      <c r="EY199" s="98"/>
      <c r="EZ199" s="98"/>
      <c r="FA199" s="98"/>
      <c r="FB199" s="98"/>
      <c r="FC199" s="98"/>
      <c r="FD199" s="98"/>
      <c r="FE199" s="98"/>
      <c r="FF199" s="98"/>
      <c r="FG199" s="98"/>
      <c r="FH199" s="98"/>
      <c r="FI199" s="98"/>
      <c r="FJ199" s="98"/>
      <c r="FK199" s="98"/>
      <c r="FL199" s="98"/>
      <c r="FM199" s="98"/>
      <c r="FN199" s="98"/>
      <c r="FO199" s="98"/>
      <c r="FP199" s="98"/>
      <c r="FQ199" s="98"/>
      <c r="FR199" s="98"/>
      <c r="FS199" s="98"/>
      <c r="FT199" s="98"/>
      <c r="FU199" s="98"/>
      <c r="FV199" s="98"/>
      <c r="FW199" s="98"/>
      <c r="FX199" s="98"/>
      <c r="FY199" s="98"/>
      <c r="FZ199" s="98"/>
      <c r="GA199" s="98"/>
      <c r="GB199" s="98"/>
      <c r="GC199" s="98"/>
      <c r="GD199" s="98"/>
      <c r="GE199" s="98"/>
      <c r="GF199" s="98"/>
      <c r="GG199" s="98"/>
      <c r="GH199" s="98"/>
      <c r="GI199" s="98"/>
      <c r="GJ199" s="98"/>
      <c r="GK199" s="98"/>
      <c r="GL199" s="98"/>
      <c r="GM199" s="98"/>
      <c r="GN199" s="98"/>
      <c r="GO199" s="98"/>
      <c r="GP199" s="98"/>
      <c r="GQ199" s="98"/>
      <c r="GR199" s="98"/>
      <c r="GS199" s="98"/>
      <c r="GT199" s="98"/>
      <c r="GU199" s="98"/>
      <c r="GV199" s="98"/>
      <c r="GW199" s="98"/>
      <c r="GX199" s="98"/>
      <c r="GY199" s="98"/>
      <c r="GZ199" s="98"/>
      <c r="HA199" s="98"/>
      <c r="HB199" s="98"/>
      <c r="HC199" s="98"/>
      <c r="HD199" s="98"/>
      <c r="HE199" s="98"/>
      <c r="HF199" s="98"/>
      <c r="HG199" s="98"/>
      <c r="HH199" s="98"/>
      <c r="HI199" s="98"/>
      <c r="HJ199" s="98"/>
      <c r="HK199" s="98"/>
      <c r="HL199" s="98"/>
      <c r="HM199" s="98"/>
      <c r="HN199" s="98"/>
      <c r="HO199" s="98"/>
      <c r="HP199" s="98"/>
      <c r="HQ199" s="98"/>
      <c r="HR199" s="98"/>
      <c r="HS199" s="98"/>
      <c r="HT199" s="98"/>
      <c r="HU199" s="98"/>
      <c r="HV199" s="98"/>
      <c r="HW199" s="98"/>
      <c r="HX199" s="98"/>
      <c r="HY199" s="98"/>
      <c r="HZ199" s="98"/>
      <c r="IA199" s="98"/>
      <c r="IB199" s="98"/>
      <c r="IC199" s="98"/>
      <c r="ID199" s="98"/>
      <c r="IE199" s="98"/>
      <c r="IF199" s="98"/>
      <c r="IG199" s="98"/>
      <c r="IH199" s="98"/>
      <c r="II199" s="98"/>
      <c r="IJ199" s="98"/>
      <c r="IK199" s="98"/>
      <c r="IL199" s="98"/>
      <c r="IM199" s="98"/>
      <c r="IN199" s="98"/>
      <c r="IO199" s="98"/>
      <c r="IP199" s="98"/>
      <c r="IQ199" s="98"/>
      <c r="IR199" s="98"/>
      <c r="IS199" s="98"/>
      <c r="IT199" s="98"/>
      <c r="IU199" s="98"/>
      <c r="IV199" s="98"/>
      <c r="IW199" s="98"/>
      <c r="IX199" s="98"/>
      <c r="IY199" s="98"/>
      <c r="IZ199" s="98"/>
      <c r="JA199" s="98"/>
      <c r="JB199" s="98"/>
      <c r="JC199" s="98"/>
      <c r="JD199" s="98"/>
      <c r="JE199" s="98"/>
      <c r="JF199" s="98"/>
      <c r="JG199" s="98"/>
      <c r="JH199" s="98"/>
      <c r="JI199" s="98"/>
      <c r="JJ199" s="98"/>
      <c r="JK199" s="98"/>
      <c r="JL199" s="98"/>
      <c r="JM199" s="98"/>
      <c r="JN199" s="98"/>
      <c r="JO199" s="98"/>
      <c r="JP199" s="98"/>
      <c r="JQ199" s="98"/>
      <c r="JR199" s="98"/>
      <c r="JS199" s="98"/>
      <c r="JT199" s="98"/>
      <c r="JU199" s="98"/>
      <c r="JV199" s="98"/>
      <c r="JW199" s="98"/>
      <c r="JX199" s="98"/>
      <c r="JY199" s="98"/>
      <c r="JZ199" s="98"/>
      <c r="KA199" s="98"/>
      <c r="KB199" s="98"/>
      <c r="KC199" s="98"/>
      <c r="KD199" s="98"/>
      <c r="KE199" s="98"/>
      <c r="KF199" s="98"/>
      <c r="KG199" s="98"/>
      <c r="KH199" s="98"/>
      <c r="KI199" s="98"/>
      <c r="KJ199" s="98"/>
      <c r="KK199" s="98"/>
      <c r="KL199" s="98"/>
      <c r="KM199" s="98"/>
      <c r="KN199" s="98"/>
      <c r="KO199" s="98"/>
      <c r="KP199" s="98"/>
      <c r="KQ199" s="98"/>
      <c r="KR199" s="98"/>
      <c r="KS199" s="98"/>
      <c r="KT199" s="98"/>
      <c r="KU199" s="98"/>
      <c r="KV199" s="98"/>
      <c r="KW199" s="98"/>
      <c r="KX199" s="98"/>
      <c r="KY199" s="98"/>
      <c r="KZ199" s="98"/>
      <c r="LA199" s="98"/>
      <c r="LB199" s="98"/>
      <c r="LC199" s="98"/>
      <c r="LD199" s="98"/>
      <c r="LE199" s="98"/>
      <c r="LF199" s="98"/>
      <c r="LG199" s="98"/>
      <c r="LH199" s="98"/>
      <c r="LI199" s="98"/>
      <c r="LJ199" s="98"/>
      <c r="LK199" s="98"/>
      <c r="LL199" s="98"/>
      <c r="LM199" s="98"/>
      <c r="LN199" s="98"/>
      <c r="LO199" s="98"/>
      <c r="LP199" s="98"/>
      <c r="LQ199" s="98"/>
      <c r="LR199" s="98"/>
      <c r="LS199" s="98"/>
      <c r="LT199" s="98"/>
      <c r="LU199" s="98"/>
      <c r="LV199" s="98"/>
      <c r="LW199" s="98"/>
      <c r="LX199" s="98"/>
      <c r="LY199" s="98"/>
      <c r="LZ199" s="98"/>
      <c r="MA199" s="98"/>
      <c r="MB199" s="98"/>
      <c r="MC199" s="98"/>
      <c r="MD199" s="98"/>
      <c r="ME199" s="98"/>
      <c r="MF199" s="98"/>
      <c r="MG199" s="98"/>
      <c r="MH199" s="98"/>
      <c r="MI199" s="98"/>
      <c r="MJ199" s="98"/>
      <c r="MK199" s="98"/>
      <c r="ML199" s="98"/>
      <c r="MM199" s="98"/>
      <c r="MN199" s="98"/>
      <c r="MO199" s="98"/>
      <c r="MP199" s="98"/>
      <c r="MQ199" s="98"/>
      <c r="MR199" s="98"/>
      <c r="MS199" s="98"/>
      <c r="MT199" s="98"/>
      <c r="MU199" s="98"/>
      <c r="MV199" s="98"/>
      <c r="MW199" s="98"/>
      <c r="MX199" s="98"/>
      <c r="MY199" s="98"/>
      <c r="MZ199" s="98"/>
      <c r="NA199" s="98"/>
      <c r="NB199" s="98"/>
      <c r="NC199" s="98"/>
      <c r="ND199" s="98"/>
      <c r="NE199" s="98"/>
      <c r="NF199" s="98"/>
      <c r="NG199" s="98"/>
      <c r="NH199" s="98"/>
      <c r="NI199" s="98"/>
      <c r="NJ199" s="98"/>
      <c r="NK199" s="98"/>
      <c r="NL199" s="98"/>
      <c r="NM199" s="98"/>
      <c r="NN199" s="98"/>
      <c r="NO199" s="98"/>
      <c r="NP199" s="98"/>
      <c r="NQ199" s="98"/>
      <c r="NR199" s="98"/>
      <c r="NS199" s="98"/>
      <c r="NT199" s="98"/>
      <c r="NU199" s="98"/>
      <c r="NV199" s="98"/>
      <c r="NW199" s="98"/>
      <c r="NX199" s="98"/>
      <c r="NY199" s="98"/>
      <c r="NZ199" s="98"/>
      <c r="OA199" s="98"/>
      <c r="OB199" s="98"/>
      <c r="OC199" s="98"/>
      <c r="OD199" s="98"/>
      <c r="OE199" s="98"/>
      <c r="OF199" s="98"/>
      <c r="OG199" s="98"/>
      <c r="OH199" s="98"/>
      <c r="OI199" s="98"/>
      <c r="OJ199" s="98"/>
      <c r="OK199" s="98"/>
      <c r="OL199" s="98"/>
      <c r="OM199" s="98"/>
      <c r="ON199" s="98"/>
      <c r="OO199" s="98"/>
      <c r="OP199" s="98"/>
      <c r="OQ199" s="98"/>
      <c r="OR199" s="98"/>
      <c r="OS199" s="98"/>
      <c r="OT199" s="98"/>
      <c r="OU199" s="98"/>
      <c r="OV199" s="98"/>
      <c r="OW199" s="98"/>
      <c r="OX199" s="98"/>
      <c r="OY199" s="98"/>
      <c r="OZ199" s="98"/>
      <c r="PA199" s="98"/>
      <c r="PB199" s="98"/>
      <c r="PC199" s="98"/>
      <c r="PD199" s="98"/>
      <c r="PE199" s="98"/>
      <c r="PF199" s="98"/>
      <c r="PG199" s="98"/>
      <c r="PH199" s="98"/>
      <c r="PI199" s="98"/>
      <c r="PJ199" s="98"/>
      <c r="PK199" s="98"/>
      <c r="PL199" s="98"/>
      <c r="PM199" s="98"/>
      <c r="PN199" s="98"/>
      <c r="PO199" s="98"/>
      <c r="PP199" s="98"/>
      <c r="PQ199" s="98"/>
      <c r="PR199" s="98"/>
      <c r="PS199" s="98"/>
      <c r="PT199" s="98"/>
      <c r="PU199" s="98"/>
      <c r="PV199" s="98"/>
      <c r="PW199" s="98"/>
      <c r="PX199" s="98"/>
      <c r="PY199" s="98"/>
      <c r="PZ199" s="98"/>
      <c r="QA199" s="98"/>
      <c r="QB199" s="98"/>
      <c r="QC199" s="98"/>
      <c r="QD199" s="98"/>
      <c r="QE199" s="98"/>
      <c r="QF199" s="98"/>
      <c r="QG199" s="98"/>
      <c r="QH199" s="98"/>
      <c r="QI199" s="98"/>
      <c r="QJ199" s="98"/>
      <c r="QK199" s="98"/>
      <c r="QL199" s="98"/>
      <c r="QM199" s="98"/>
      <c r="QN199" s="98"/>
      <c r="QO199" s="98"/>
      <c r="QP199" s="98"/>
      <c r="QQ199" s="98"/>
      <c r="QR199" s="98"/>
      <c r="QS199" s="98"/>
      <c r="QT199" s="98"/>
      <c r="QU199" s="98"/>
      <c r="QV199" s="98"/>
      <c r="QW199" s="98"/>
      <c r="QX199" s="98"/>
      <c r="QY199" s="98"/>
      <c r="QZ199" s="98"/>
      <c r="RA199" s="98"/>
      <c r="RB199" s="98"/>
      <c r="RC199" s="98"/>
      <c r="RD199" s="98"/>
      <c r="RE199" s="98"/>
      <c r="RF199" s="98"/>
      <c r="RG199" s="98"/>
      <c r="RH199" s="98"/>
      <c r="RI199" s="98"/>
      <c r="RJ199" s="98"/>
      <c r="RK199" s="98"/>
      <c r="RL199" s="98"/>
      <c r="RM199" s="98"/>
      <c r="RN199" s="98"/>
      <c r="RO199" s="98"/>
      <c r="RP199" s="98"/>
      <c r="RQ199" s="98"/>
      <c r="RR199" s="98"/>
      <c r="RS199" s="98"/>
      <c r="RT199" s="98"/>
      <c r="RU199" s="98"/>
      <c r="RV199" s="98"/>
      <c r="RW199" s="98"/>
      <c r="RX199" s="98"/>
      <c r="RY199" s="98"/>
      <c r="RZ199" s="98"/>
      <c r="SA199" s="98"/>
      <c r="SB199" s="98"/>
      <c r="SC199" s="98"/>
      <c r="SD199" s="98"/>
      <c r="SE199" s="98"/>
      <c r="SF199" s="98"/>
      <c r="SG199" s="98"/>
      <c r="SH199" s="98"/>
      <c r="SI199" s="98"/>
      <c r="SJ199" s="98"/>
      <c r="SK199" s="98"/>
      <c r="SL199" s="98"/>
      <c r="SM199" s="98"/>
      <c r="SN199" s="98"/>
      <c r="SO199" s="98"/>
      <c r="SP199" s="98"/>
      <c r="SQ199" s="98"/>
      <c r="SR199" s="98"/>
      <c r="SS199" s="98"/>
      <c r="ST199" s="98"/>
      <c r="SU199" s="98"/>
      <c r="SV199" s="98"/>
      <c r="SW199" s="98"/>
      <c r="SX199" s="98"/>
      <c r="SY199" s="98"/>
      <c r="SZ199" s="98"/>
      <c r="TA199" s="98"/>
      <c r="TB199" s="98"/>
      <c r="TC199" s="98"/>
      <c r="TD199" s="98"/>
      <c r="TE199" s="98"/>
      <c r="TF199" s="98"/>
      <c r="TG199" s="98"/>
      <c r="TH199" s="98"/>
      <c r="TI199" s="98"/>
      <c r="TJ199" s="98"/>
      <c r="TK199" s="98"/>
      <c r="TL199" s="98"/>
      <c r="TM199" s="98"/>
      <c r="TN199" s="98"/>
      <c r="TO199" s="98"/>
      <c r="TP199" s="98"/>
      <c r="TQ199" s="98"/>
      <c r="TR199" s="98"/>
      <c r="TS199" s="98"/>
      <c r="TT199" s="98"/>
      <c r="TU199" s="98"/>
      <c r="TV199" s="98"/>
      <c r="TW199" s="98"/>
      <c r="TX199" s="98"/>
      <c r="TY199" s="98"/>
      <c r="TZ199" s="98"/>
      <c r="UA199" s="98"/>
      <c r="UB199" s="98"/>
      <c r="UC199" s="98"/>
      <c r="UD199" s="98"/>
      <c r="UE199" s="98"/>
      <c r="UF199" s="98"/>
      <c r="UG199" s="98"/>
      <c r="UH199" s="98"/>
      <c r="UI199" s="98"/>
      <c r="UJ199" s="98"/>
      <c r="UK199" s="98"/>
      <c r="UL199" s="98"/>
      <c r="UM199" s="98"/>
      <c r="UN199" s="98"/>
      <c r="UO199" s="98"/>
      <c r="UP199" s="98"/>
      <c r="UQ199" s="98"/>
      <c r="UR199" s="98"/>
      <c r="US199" s="98"/>
      <c r="UT199" s="98"/>
      <c r="UU199" s="98"/>
      <c r="UV199" s="98"/>
      <c r="UW199" s="98"/>
      <c r="UX199" s="98"/>
      <c r="UY199" s="98"/>
      <c r="UZ199" s="98"/>
      <c r="VA199" s="98"/>
      <c r="VB199" s="98"/>
      <c r="VC199" s="98"/>
      <c r="VD199" s="98"/>
      <c r="VE199" s="98"/>
      <c r="VF199" s="98"/>
      <c r="VG199" s="98"/>
      <c r="VH199" s="98"/>
      <c r="VI199" s="98"/>
      <c r="VJ199" s="98"/>
      <c r="VK199" s="98"/>
      <c r="VL199" s="98"/>
      <c r="VM199" s="98"/>
      <c r="VN199" s="98"/>
      <c r="VO199" s="98"/>
      <c r="VP199" s="98"/>
      <c r="VQ199" s="98"/>
      <c r="VR199" s="98"/>
      <c r="VS199" s="98"/>
      <c r="VT199" s="98"/>
      <c r="VU199" s="98"/>
      <c r="VV199" s="98"/>
      <c r="VW199" s="98"/>
      <c r="VX199" s="98"/>
      <c r="VY199" s="98"/>
      <c r="VZ199" s="98"/>
      <c r="WA199" s="98"/>
      <c r="WB199" s="98"/>
      <c r="WC199" s="98"/>
      <c r="WD199" s="98"/>
      <c r="WE199" s="98"/>
      <c r="WF199" s="98"/>
      <c r="WG199" s="98"/>
      <c r="WH199" s="98"/>
      <c r="WI199" s="98"/>
      <c r="WJ199" s="98"/>
      <c r="WK199" s="98"/>
      <c r="WL199" s="98"/>
      <c r="WM199" s="98"/>
      <c r="WN199" s="98"/>
      <c r="WO199" s="98"/>
      <c r="WP199" s="98"/>
      <c r="WQ199" s="98"/>
      <c r="WR199" s="98"/>
      <c r="WS199" s="98"/>
      <c r="WT199" s="98"/>
      <c r="WU199" s="98"/>
      <c r="WV199" s="98"/>
      <c r="WW199" s="98"/>
      <c r="WX199" s="98"/>
      <c r="WY199" s="98"/>
      <c r="WZ199" s="98"/>
      <c r="XA199" s="98"/>
      <c r="XB199" s="98"/>
      <c r="XC199" s="98"/>
      <c r="XD199" s="98"/>
      <c r="XE199" s="98"/>
      <c r="XF199" s="98"/>
      <c r="XG199" s="98"/>
      <c r="XH199" s="98"/>
      <c r="XI199" s="98"/>
      <c r="XJ199" s="98"/>
      <c r="XK199" s="98"/>
      <c r="XL199" s="98"/>
      <c r="XM199" s="98"/>
      <c r="XN199" s="98"/>
      <c r="XO199" s="98"/>
      <c r="XP199" s="98"/>
      <c r="XQ199" s="98"/>
      <c r="XR199" s="98"/>
      <c r="XS199" s="98"/>
      <c r="XT199" s="98"/>
      <c r="XU199" s="98"/>
      <c r="XV199" s="98"/>
      <c r="XW199" s="98"/>
      <c r="XX199" s="98"/>
      <c r="XY199" s="98"/>
      <c r="XZ199" s="98"/>
      <c r="YA199" s="98"/>
      <c r="YB199" s="98"/>
      <c r="YC199" s="98"/>
      <c r="YD199" s="98"/>
      <c r="YE199" s="98"/>
      <c r="YF199" s="98"/>
      <c r="YG199" s="98"/>
      <c r="YH199" s="98"/>
      <c r="YI199" s="98"/>
      <c r="YJ199" s="98"/>
      <c r="YK199" s="98"/>
      <c r="YL199" s="98"/>
      <c r="YM199" s="98"/>
      <c r="YN199" s="98"/>
      <c r="YO199" s="98"/>
      <c r="YP199" s="98"/>
      <c r="YQ199" s="98"/>
      <c r="YR199" s="98"/>
      <c r="YS199" s="98"/>
      <c r="YT199" s="98"/>
      <c r="YU199" s="98"/>
      <c r="YV199" s="98"/>
      <c r="YW199" s="98"/>
      <c r="YX199" s="98"/>
      <c r="YY199" s="98"/>
      <c r="YZ199" s="98"/>
      <c r="ZA199" s="98"/>
      <c r="ZB199" s="98"/>
      <c r="ZC199" s="98"/>
      <c r="ZD199" s="98"/>
      <c r="ZE199" s="98"/>
      <c r="ZF199" s="98"/>
      <c r="ZG199" s="98"/>
      <c r="ZH199" s="98"/>
      <c r="ZI199" s="98"/>
      <c r="ZJ199" s="98"/>
      <c r="ZK199" s="98"/>
      <c r="ZL199" s="98"/>
      <c r="ZM199" s="98"/>
      <c r="ZN199" s="98"/>
      <c r="ZO199" s="98"/>
      <c r="ZP199" s="98"/>
      <c r="ZQ199" s="98"/>
      <c r="ZR199" s="98"/>
      <c r="ZS199" s="98"/>
      <c r="ZT199" s="98"/>
      <c r="ZU199" s="98"/>
      <c r="ZV199" s="98"/>
      <c r="ZW199" s="98"/>
      <c r="ZX199" s="98"/>
      <c r="ZY199" s="98"/>
      <c r="ZZ199" s="98"/>
      <c r="AAA199" s="98"/>
      <c r="AAB199" s="98"/>
      <c r="AAC199" s="98"/>
      <c r="AAD199" s="98"/>
      <c r="AAE199" s="98"/>
      <c r="AAF199" s="98"/>
      <c r="AAG199" s="98"/>
      <c r="AAH199" s="98"/>
      <c r="AAI199" s="98"/>
      <c r="AAJ199" s="98"/>
      <c r="AAK199" s="98"/>
      <c r="AAL199" s="98"/>
      <c r="AAM199" s="98"/>
      <c r="AAN199" s="98"/>
      <c r="AAO199" s="98"/>
      <c r="AAP199" s="98"/>
      <c r="AAQ199" s="98"/>
      <c r="AAR199" s="98"/>
      <c r="AAS199" s="98"/>
      <c r="AAT199" s="98"/>
      <c r="AAU199" s="98"/>
      <c r="AAV199" s="98"/>
      <c r="AAW199" s="98"/>
      <c r="AAX199" s="98"/>
      <c r="AAY199" s="98"/>
      <c r="AAZ199" s="98"/>
      <c r="ABA199" s="98"/>
      <c r="ABB199" s="98"/>
      <c r="ABC199" s="98"/>
      <c r="ABD199" s="98"/>
      <c r="ABE199" s="98"/>
      <c r="ABF199" s="98"/>
      <c r="ABG199" s="98"/>
      <c r="ABH199" s="98"/>
      <c r="ABI199" s="98"/>
      <c r="ABJ199" s="98"/>
      <c r="ABK199" s="98"/>
      <c r="ABL199" s="98"/>
      <c r="ABM199" s="98"/>
      <c r="ABN199" s="98"/>
      <c r="ABO199" s="98"/>
      <c r="ABP199" s="98"/>
      <c r="ABQ199" s="98"/>
      <c r="ABR199" s="98"/>
      <c r="ABS199" s="98"/>
      <c r="ABT199" s="98"/>
      <c r="ABU199" s="98"/>
      <c r="ABV199" s="98"/>
      <c r="ABW199" s="98"/>
      <c r="ABX199" s="98"/>
      <c r="ABY199" s="98"/>
      <c r="ABZ199" s="98"/>
      <c r="ACA199" s="98"/>
      <c r="ACB199" s="98"/>
      <c r="ACC199" s="98"/>
      <c r="ACD199" s="98"/>
      <c r="ACE199" s="98"/>
      <c r="ACF199" s="98"/>
      <c r="ACG199" s="98"/>
      <c r="ACH199" s="98"/>
      <c r="ACI199" s="98"/>
      <c r="ACJ199" s="98"/>
      <c r="ACK199" s="98"/>
      <c r="ACL199" s="98"/>
      <c r="ACM199" s="98"/>
      <c r="ACN199" s="98"/>
      <c r="ACO199" s="98"/>
      <c r="ACP199" s="98"/>
      <c r="ACQ199" s="98"/>
      <c r="ACR199" s="98"/>
      <c r="ACS199" s="98"/>
      <c r="ACT199" s="98"/>
      <c r="ACU199" s="98"/>
      <c r="ACV199" s="98"/>
      <c r="ACW199" s="98"/>
      <c r="ACX199" s="98"/>
      <c r="ACY199" s="98"/>
      <c r="ACZ199" s="98"/>
      <c r="ADA199" s="98"/>
      <c r="ADB199" s="98"/>
      <c r="ADC199" s="98"/>
      <c r="ADD199" s="98"/>
      <c r="ADE199" s="98"/>
      <c r="ADF199" s="98"/>
      <c r="ADG199" s="98"/>
      <c r="ADH199" s="98"/>
      <c r="ADI199" s="98"/>
      <c r="ADJ199" s="98"/>
      <c r="ADK199" s="98"/>
      <c r="ADL199" s="98"/>
      <c r="ADM199" s="98"/>
      <c r="ADN199" s="98"/>
      <c r="ADO199" s="98"/>
      <c r="ADP199" s="98"/>
      <c r="ADQ199" s="98"/>
      <c r="ADR199" s="98"/>
      <c r="ADS199" s="98"/>
      <c r="ADT199" s="98"/>
      <c r="ADU199" s="98"/>
      <c r="ADV199" s="98"/>
      <c r="ADW199" s="98"/>
      <c r="ADX199" s="98"/>
      <c r="ADY199" s="98"/>
      <c r="ADZ199" s="98"/>
      <c r="AEA199" s="98"/>
      <c r="AEB199" s="98"/>
      <c r="AEC199" s="98"/>
      <c r="AED199" s="98"/>
      <c r="AEE199" s="98"/>
      <c r="AEF199" s="98"/>
      <c r="AEG199" s="98"/>
      <c r="AEH199" s="98"/>
      <c r="AEI199" s="98"/>
      <c r="AEJ199" s="98"/>
      <c r="AEK199" s="98"/>
      <c r="AEL199" s="98"/>
      <c r="AEM199" s="98"/>
      <c r="AEN199" s="98"/>
      <c r="AEO199" s="98"/>
      <c r="AEP199" s="98"/>
      <c r="AEQ199" s="98"/>
      <c r="AER199" s="98"/>
      <c r="AES199" s="98"/>
      <c r="AET199" s="98"/>
      <c r="AEU199" s="98"/>
      <c r="AEV199" s="98"/>
      <c r="AEW199" s="98"/>
      <c r="AEX199" s="98"/>
      <c r="AEY199" s="98"/>
      <c r="AEZ199" s="98"/>
      <c r="AFA199" s="98"/>
      <c r="AFB199" s="98"/>
      <c r="AFC199" s="98"/>
      <c r="AFD199" s="98"/>
      <c r="AFE199" s="98"/>
      <c r="AFF199" s="98"/>
      <c r="AFG199" s="98"/>
      <c r="AFH199" s="98"/>
      <c r="AFI199" s="98"/>
      <c r="AFJ199" s="98"/>
      <c r="AFK199" s="98"/>
      <c r="AFL199" s="98"/>
      <c r="AFM199" s="98"/>
      <c r="AFN199" s="98"/>
      <c r="AFO199" s="98"/>
      <c r="AFP199" s="98"/>
      <c r="AFQ199" s="98"/>
      <c r="AFR199" s="98"/>
      <c r="AFS199" s="98"/>
      <c r="AFT199" s="98"/>
      <c r="AFU199" s="98"/>
      <c r="AFV199" s="98"/>
      <c r="AFW199" s="98"/>
      <c r="AFX199" s="98"/>
      <c r="AFY199" s="98"/>
      <c r="AFZ199" s="98"/>
      <c r="AGA199" s="98"/>
      <c r="AGB199" s="98"/>
      <c r="AGC199" s="98"/>
      <c r="AGD199" s="98"/>
      <c r="AGE199" s="98"/>
      <c r="AGF199" s="98"/>
      <c r="AGG199" s="98"/>
      <c r="AGH199" s="98"/>
      <c r="AGI199" s="98"/>
      <c r="AGJ199" s="98"/>
      <c r="AGK199" s="98"/>
      <c r="AGL199" s="98"/>
      <c r="AGM199" s="98"/>
      <c r="AGN199" s="98"/>
      <c r="AGO199" s="98"/>
      <c r="AGP199" s="98"/>
      <c r="AGQ199" s="98"/>
      <c r="AGR199" s="98"/>
      <c r="AGS199" s="98"/>
      <c r="AGT199" s="98"/>
      <c r="AGU199" s="98"/>
      <c r="AGV199" s="98"/>
      <c r="AGW199" s="98"/>
      <c r="AGX199" s="98"/>
      <c r="AGY199" s="98"/>
      <c r="AGZ199" s="98"/>
      <c r="AHA199" s="98"/>
      <c r="AHB199" s="98"/>
      <c r="AHC199" s="98"/>
      <c r="AHD199" s="98"/>
      <c r="AHE199" s="98"/>
      <c r="AHF199" s="98"/>
      <c r="AHG199" s="98"/>
      <c r="AHH199" s="98"/>
      <c r="AHI199" s="98"/>
      <c r="AHJ199" s="98"/>
      <c r="AHK199" s="98"/>
      <c r="AHL199" s="98"/>
      <c r="AHM199" s="98"/>
      <c r="AHN199" s="98"/>
      <c r="AHO199" s="98"/>
      <c r="AHP199" s="98"/>
      <c r="AHQ199" s="98"/>
      <c r="AHR199" s="98"/>
      <c r="AHS199" s="98"/>
      <c r="AHT199" s="98"/>
      <c r="AHU199" s="98"/>
      <c r="AHV199" s="98"/>
      <c r="AHW199" s="98"/>
      <c r="AHX199" s="98"/>
      <c r="AHY199" s="98"/>
      <c r="AHZ199" s="98"/>
      <c r="AIA199" s="98"/>
      <c r="AIB199" s="98"/>
      <c r="AIC199" s="98"/>
      <c r="AID199" s="98"/>
      <c r="AIE199" s="98"/>
      <c r="AIF199" s="98"/>
      <c r="AIG199" s="98"/>
      <c r="AIH199" s="98"/>
      <c r="AII199" s="98"/>
      <c r="AIJ199" s="98"/>
      <c r="AIK199" s="98"/>
      <c r="AIL199" s="98"/>
      <c r="AIM199" s="98"/>
      <c r="AIN199" s="98"/>
      <c r="AIO199" s="98"/>
      <c r="AIP199" s="98"/>
      <c r="AIQ199" s="98"/>
      <c r="AIR199" s="98"/>
      <c r="AIS199" s="98"/>
      <c r="AIT199" s="98"/>
      <c r="AIU199" s="98"/>
      <c r="AIV199" s="98"/>
      <c r="AIW199" s="98"/>
      <c r="AIX199" s="98"/>
      <c r="AIY199" s="98"/>
      <c r="AIZ199" s="98"/>
      <c r="AJA199" s="98"/>
      <c r="AJB199" s="98"/>
      <c r="AJC199" s="98"/>
      <c r="AJD199" s="98"/>
      <c r="AJE199" s="98"/>
      <c r="AJF199" s="98"/>
      <c r="AJG199" s="98"/>
      <c r="AJH199" s="98"/>
      <c r="AJI199" s="98"/>
      <c r="AJJ199" s="98"/>
      <c r="AJK199" s="98"/>
      <c r="AJL199" s="98"/>
      <c r="AJM199" s="98"/>
      <c r="AJN199" s="98"/>
      <c r="AJO199" s="98"/>
      <c r="AJP199" s="98"/>
      <c r="AJQ199" s="98"/>
      <c r="AJR199" s="98"/>
      <c r="AJS199" s="98"/>
      <c r="AJT199" s="98"/>
      <c r="AJU199" s="98"/>
      <c r="AJV199" s="98"/>
      <c r="AJW199" s="98"/>
      <c r="AJX199" s="98"/>
      <c r="AJY199" s="98"/>
      <c r="AJZ199" s="98"/>
      <c r="AKA199" s="98"/>
      <c r="AKB199" s="98"/>
      <c r="AKC199" s="98"/>
      <c r="AKD199" s="98"/>
      <c r="AKE199" s="98"/>
      <c r="AKF199" s="98"/>
      <c r="AKG199" s="98"/>
      <c r="AKH199" s="98"/>
      <c r="AKI199" s="98"/>
      <c r="AKJ199" s="98"/>
      <c r="AKK199" s="98"/>
      <c r="AKL199" s="98"/>
      <c r="AKM199" s="98"/>
      <c r="AKN199" s="98"/>
      <c r="AKO199" s="98"/>
      <c r="AKP199" s="98"/>
      <c r="AKQ199" s="98"/>
      <c r="AKR199" s="98"/>
      <c r="AKS199" s="98"/>
      <c r="AKT199" s="98"/>
      <c r="AKU199" s="98"/>
      <c r="AKV199" s="98"/>
      <c r="AKW199" s="98"/>
      <c r="AKX199" s="98"/>
      <c r="AKY199" s="98"/>
      <c r="AKZ199" s="98"/>
      <c r="ALA199" s="98"/>
      <c r="ALB199" s="98"/>
      <c r="ALC199" s="98"/>
      <c r="ALD199" s="98"/>
      <c r="ALE199" s="98"/>
      <c r="ALF199" s="98"/>
      <c r="ALG199" s="98"/>
      <c r="ALH199" s="98"/>
      <c r="ALI199" s="98"/>
      <c r="ALJ199" s="98"/>
      <c r="ALK199" s="98"/>
      <c r="ALL199" s="98"/>
      <c r="ALM199" s="98"/>
      <c r="ALN199" s="98"/>
      <c r="ALO199" s="98"/>
      <c r="ALP199" s="98"/>
      <c r="ALQ199" s="98"/>
      <c r="ALR199" s="98"/>
      <c r="ALS199" s="98"/>
      <c r="ALT199" s="98"/>
      <c r="ALU199" s="98"/>
      <c r="ALV199" s="98"/>
      <c r="ALW199" s="98"/>
      <c r="ALX199" s="98"/>
      <c r="ALY199" s="98"/>
      <c r="ALZ199" s="98"/>
      <c r="AMA199" s="98"/>
      <c r="AMB199" s="98"/>
      <c r="AMC199" s="98"/>
      <c r="AMD199" s="98"/>
      <c r="AME199" s="98"/>
      <c r="AMF199" s="98"/>
      <c r="AMG199" s="98"/>
      <c r="AMH199" s="98"/>
      <c r="AMI199" s="98"/>
      <c r="AMJ199" s="98"/>
      <c r="AMK199" s="98"/>
      <c r="AML199" s="98"/>
      <c r="AMM199" s="98"/>
      <c r="AMN199" s="98"/>
      <c r="AMO199" s="98"/>
      <c r="AMP199" s="98"/>
      <c r="AMQ199" s="98"/>
      <c r="AMR199" s="98"/>
      <c r="AMS199" s="98"/>
      <c r="AMT199" s="98"/>
      <c r="AMU199" s="98"/>
      <c r="AMV199" s="98"/>
      <c r="AMW199" s="98"/>
      <c r="AMX199" s="98"/>
      <c r="AMY199" s="98"/>
      <c r="AMZ199" s="98"/>
      <c r="ANA199" s="98"/>
      <c r="ANB199" s="98"/>
      <c r="ANC199" s="98"/>
      <c r="AND199" s="98"/>
      <c r="ANE199" s="98"/>
      <c r="ANF199" s="98"/>
      <c r="ANG199" s="98"/>
      <c r="ANH199" s="98"/>
      <c r="ANI199" s="98"/>
      <c r="ANJ199" s="98"/>
      <c r="ANK199" s="98"/>
      <c r="ANL199" s="98"/>
      <c r="ANM199" s="98"/>
      <c r="ANN199" s="98"/>
      <c r="ANO199" s="98"/>
      <c r="ANP199" s="98"/>
      <c r="ANQ199" s="98"/>
      <c r="ANR199" s="98"/>
      <c r="ANS199" s="98"/>
      <c r="ANT199" s="98"/>
      <c r="ANU199" s="98"/>
      <c r="ANV199" s="98"/>
      <c r="ANW199" s="98"/>
      <c r="ANX199" s="98"/>
      <c r="ANY199" s="98"/>
      <c r="ANZ199" s="98"/>
      <c r="AOA199" s="98"/>
      <c r="AOB199" s="98"/>
      <c r="AOC199" s="98"/>
      <c r="AOD199" s="98"/>
      <c r="AOE199" s="98"/>
      <c r="AOF199" s="98"/>
      <c r="AOG199" s="98"/>
      <c r="AOH199" s="98"/>
      <c r="AOI199" s="98"/>
      <c r="AOJ199" s="98"/>
      <c r="AOK199" s="98"/>
      <c r="AOL199" s="98"/>
      <c r="AOM199" s="98"/>
      <c r="AON199" s="98"/>
      <c r="AOO199" s="98"/>
      <c r="AOP199" s="98"/>
      <c r="AOQ199" s="98"/>
      <c r="AOR199" s="98"/>
      <c r="AOS199" s="98"/>
      <c r="AOT199" s="98"/>
      <c r="AOU199" s="98"/>
      <c r="AOV199" s="98"/>
      <c r="AOW199" s="98"/>
      <c r="AOX199" s="98"/>
      <c r="AOY199" s="98"/>
      <c r="AOZ199" s="98"/>
      <c r="APA199" s="98"/>
      <c r="APB199" s="98"/>
      <c r="APC199" s="98"/>
      <c r="APD199" s="98"/>
      <c r="APE199" s="98"/>
      <c r="APF199" s="98"/>
      <c r="APG199" s="98"/>
      <c r="APH199" s="98"/>
      <c r="API199" s="98"/>
      <c r="APJ199" s="98"/>
      <c r="APK199" s="98"/>
      <c r="APL199" s="98"/>
      <c r="APM199" s="98"/>
      <c r="APN199" s="98"/>
      <c r="APO199" s="98"/>
      <c r="APP199" s="98"/>
      <c r="APQ199" s="98"/>
      <c r="APR199" s="98"/>
      <c r="APS199" s="98"/>
      <c r="APT199" s="98"/>
      <c r="APU199" s="98"/>
      <c r="APV199" s="98"/>
      <c r="APW199" s="98"/>
      <c r="APX199" s="98"/>
      <c r="APY199" s="98"/>
      <c r="APZ199" s="98"/>
      <c r="AQA199" s="98"/>
      <c r="AQB199" s="98"/>
      <c r="AQC199" s="98"/>
      <c r="AQD199" s="98"/>
      <c r="AQE199" s="98"/>
      <c r="AQF199" s="98"/>
      <c r="AQG199" s="98"/>
      <c r="AQH199" s="98"/>
      <c r="AQI199" s="98"/>
      <c r="AQJ199" s="98"/>
      <c r="AQK199" s="98"/>
      <c r="AQL199" s="98"/>
      <c r="AQM199" s="98"/>
      <c r="AQN199" s="98"/>
      <c r="AQO199" s="98"/>
      <c r="AQP199" s="98"/>
      <c r="AQQ199" s="98"/>
      <c r="AQR199" s="98"/>
      <c r="AQS199" s="98"/>
      <c r="AQT199" s="98"/>
      <c r="AQU199" s="98"/>
      <c r="AQV199" s="98"/>
      <c r="AQW199" s="98"/>
      <c r="AQX199" s="98"/>
      <c r="AQY199" s="98"/>
      <c r="AQZ199" s="98"/>
      <c r="ARA199" s="98"/>
      <c r="ARB199" s="98"/>
      <c r="ARC199" s="98"/>
      <c r="ARD199" s="98"/>
      <c r="ARE199" s="98"/>
      <c r="ARF199" s="98"/>
      <c r="ARG199" s="98"/>
      <c r="ARH199" s="98"/>
      <c r="ARI199" s="98"/>
      <c r="ARJ199" s="98"/>
      <c r="ARK199" s="98"/>
      <c r="ARL199" s="98"/>
      <c r="ARM199" s="98"/>
      <c r="ARN199" s="98"/>
      <c r="ARO199" s="98"/>
      <c r="ARP199" s="98"/>
      <c r="ARQ199" s="98"/>
      <c r="ARR199" s="98"/>
      <c r="ARS199" s="98"/>
    </row>
    <row r="200" spans="1:1163">
      <c r="A200" s="118"/>
      <c r="B200" s="119"/>
      <c r="C200" s="175"/>
      <c r="D200" s="175"/>
      <c r="E200" s="175"/>
      <c r="F200" s="175"/>
      <c r="G200" s="175"/>
      <c r="H200" s="175"/>
      <c r="I200" s="175"/>
      <c r="J200" s="175"/>
      <c r="K200" s="175"/>
      <c r="L200" s="175"/>
      <c r="M200" s="175"/>
      <c r="N200" s="175"/>
      <c r="O200" s="175"/>
      <c r="P200" s="175"/>
      <c r="Q200" s="175"/>
      <c r="R200" s="175"/>
      <c r="S200" s="175"/>
      <c r="T200" s="175"/>
      <c r="U200" s="197"/>
      <c r="V200" s="197"/>
      <c r="W200" s="197"/>
      <c r="X200" s="197"/>
      <c r="Y200" s="197"/>
      <c r="Z200" s="197"/>
      <c r="AA200" s="209"/>
      <c r="AB200" s="209"/>
      <c r="AC200" s="197"/>
      <c r="AD200" s="197"/>
      <c r="AE200" s="201"/>
      <c r="AF200" s="201"/>
      <c r="AG200" s="201"/>
      <c r="AH200" s="201"/>
      <c r="AI200" s="201"/>
      <c r="AJ200" s="201"/>
      <c r="AK200" s="201"/>
      <c r="AL200" s="201"/>
      <c r="AM200" s="176"/>
      <c r="AN200" s="176"/>
      <c r="AO200" s="201"/>
      <c r="AP200" s="201"/>
      <c r="AQ200" s="201"/>
      <c r="AR200" s="201"/>
      <c r="AS200" s="201"/>
      <c r="AT200" s="201"/>
      <c r="AU200" s="209"/>
      <c r="AV200" s="209"/>
      <c r="AW200" s="173"/>
      <c r="AX200" s="173"/>
      <c r="AY200" s="172"/>
      <c r="AZ200" s="172"/>
      <c r="BA200" s="177"/>
      <c r="BB200" s="173"/>
      <c r="BC200" s="173"/>
      <c r="BD200" s="173"/>
      <c r="BE200" s="173"/>
      <c r="BF200" s="173"/>
      <c r="BG200" s="173"/>
      <c r="BH200" s="173"/>
      <c r="BI200" s="177"/>
      <c r="BJ200" s="98"/>
      <c r="BM200" s="148"/>
    </row>
    <row r="201" spans="1:1163">
      <c r="A201" s="124" t="s">
        <v>202</v>
      </c>
      <c r="B201" s="127" t="s">
        <v>67</v>
      </c>
      <c r="C201" s="183">
        <v>574</v>
      </c>
      <c r="D201" s="183">
        <v>3856</v>
      </c>
      <c r="E201" s="183">
        <v>0</v>
      </c>
      <c r="F201" s="183">
        <v>0</v>
      </c>
      <c r="G201" s="183">
        <v>0</v>
      </c>
      <c r="H201" s="183">
        <v>0</v>
      </c>
      <c r="I201" s="183">
        <v>0</v>
      </c>
      <c r="J201" s="183">
        <v>0</v>
      </c>
      <c r="K201" s="183">
        <v>0</v>
      </c>
      <c r="L201" s="183">
        <v>0</v>
      </c>
      <c r="M201" s="183">
        <v>0</v>
      </c>
      <c r="N201" s="183">
        <v>0</v>
      </c>
      <c r="O201" s="183">
        <v>0</v>
      </c>
      <c r="P201" s="183">
        <v>0</v>
      </c>
      <c r="Q201" s="183">
        <v>0</v>
      </c>
      <c r="R201" s="183">
        <v>0</v>
      </c>
      <c r="S201" s="183">
        <v>0</v>
      </c>
      <c r="T201" s="183">
        <v>0</v>
      </c>
      <c r="U201" s="183">
        <v>0</v>
      </c>
      <c r="V201" s="183">
        <v>0</v>
      </c>
      <c r="W201" s="183">
        <v>0</v>
      </c>
      <c r="X201" s="183">
        <v>0</v>
      </c>
      <c r="Y201" s="183">
        <v>0</v>
      </c>
      <c r="Z201" s="183">
        <v>0</v>
      </c>
      <c r="AA201" s="183">
        <v>0</v>
      </c>
      <c r="AB201" s="183">
        <v>0</v>
      </c>
      <c r="AC201" s="183">
        <v>0</v>
      </c>
      <c r="AD201" s="183">
        <v>0</v>
      </c>
      <c r="AE201" s="183">
        <v>0</v>
      </c>
      <c r="AF201" s="183">
        <v>0</v>
      </c>
      <c r="AG201" s="183">
        <v>0</v>
      </c>
      <c r="AH201" s="183">
        <v>0</v>
      </c>
      <c r="AI201" s="183">
        <v>0</v>
      </c>
      <c r="AJ201" s="183">
        <v>0</v>
      </c>
      <c r="AK201" s="183">
        <v>0</v>
      </c>
      <c r="AL201" s="183">
        <v>0</v>
      </c>
      <c r="AM201" s="183">
        <v>0</v>
      </c>
      <c r="AN201" s="183">
        <v>0</v>
      </c>
      <c r="AO201" s="183">
        <v>0</v>
      </c>
      <c r="AP201" s="183">
        <v>0</v>
      </c>
      <c r="AQ201" s="183">
        <v>0</v>
      </c>
      <c r="AR201" s="183">
        <v>0</v>
      </c>
      <c r="AS201" s="183">
        <v>0</v>
      </c>
      <c r="AT201" s="183">
        <v>0</v>
      </c>
      <c r="AU201" s="183">
        <v>0</v>
      </c>
      <c r="AV201" s="183">
        <v>0</v>
      </c>
      <c r="AW201" s="183">
        <v>0</v>
      </c>
      <c r="AX201" s="183">
        <v>0</v>
      </c>
      <c r="AY201" s="135">
        <v>0</v>
      </c>
      <c r="AZ201" s="135">
        <v>0</v>
      </c>
      <c r="BA201" s="127"/>
      <c r="BB201" s="135"/>
      <c r="BC201" s="135"/>
      <c r="BD201" s="135"/>
      <c r="BE201" s="135"/>
      <c r="BF201" s="135"/>
      <c r="BG201" s="135"/>
      <c r="BH201" s="135"/>
      <c r="BI201" s="127"/>
      <c r="BJ201" s="98"/>
      <c r="BL201" s="148"/>
    </row>
    <row r="202" spans="1:1163">
      <c r="A202" s="124"/>
      <c r="B202" s="127"/>
      <c r="C202" s="183"/>
      <c r="D202" s="183"/>
      <c r="E202" s="183"/>
      <c r="F202" s="183"/>
      <c r="G202" s="183"/>
      <c r="H202" s="183"/>
      <c r="I202" s="183"/>
      <c r="J202" s="183"/>
      <c r="K202" s="183"/>
      <c r="L202" s="183"/>
      <c r="M202" s="183"/>
      <c r="N202" s="183"/>
      <c r="O202" s="183"/>
      <c r="P202" s="183"/>
      <c r="Q202" s="183"/>
      <c r="R202" s="183"/>
      <c r="S202" s="183"/>
      <c r="T202" s="183"/>
      <c r="U202" s="184"/>
      <c r="V202" s="184"/>
      <c r="W202" s="194"/>
      <c r="X202" s="194"/>
      <c r="Y202" s="194"/>
      <c r="Z202" s="194"/>
      <c r="AA202" s="208"/>
      <c r="AB202" s="208"/>
      <c r="AC202" s="194"/>
      <c r="AD202" s="194"/>
      <c r="AE202" s="202"/>
      <c r="AF202" s="202"/>
      <c r="AG202" s="202"/>
      <c r="AH202" s="202"/>
      <c r="AI202" s="202"/>
      <c r="AJ202" s="202"/>
      <c r="AK202" s="202"/>
      <c r="AL202" s="202"/>
      <c r="AM202" s="202"/>
      <c r="AN202" s="202"/>
      <c r="AO202" s="202"/>
      <c r="AP202" s="202"/>
      <c r="AQ202" s="202"/>
      <c r="AR202" s="202"/>
      <c r="AS202" s="202"/>
      <c r="AT202" s="202"/>
      <c r="AU202" s="208"/>
      <c r="AV202" s="208"/>
      <c r="AW202" s="166"/>
      <c r="AX202" s="166"/>
      <c r="AY202" s="165"/>
      <c r="AZ202" s="165"/>
      <c r="BA202" s="196"/>
      <c r="BB202" s="166"/>
      <c r="BC202" s="166"/>
      <c r="BD202" s="166"/>
      <c r="BE202" s="166"/>
      <c r="BF202" s="166"/>
      <c r="BG202" s="166"/>
      <c r="BH202" s="166"/>
      <c r="BI202" s="196"/>
      <c r="BJ202" s="98"/>
      <c r="BM202" s="148"/>
    </row>
    <row r="203" spans="1:1163" s="174" customFormat="1">
      <c r="A203" s="118" t="s">
        <v>203</v>
      </c>
      <c r="B203" s="119" t="s">
        <v>67</v>
      </c>
      <c r="C203" s="175">
        <v>4605</v>
      </c>
      <c r="D203" s="175">
        <v>53102</v>
      </c>
      <c r="E203" s="175">
        <v>260</v>
      </c>
      <c r="F203" s="175">
        <v>3887</v>
      </c>
      <c r="G203" s="175">
        <v>170</v>
      </c>
      <c r="H203" s="175">
        <v>2463</v>
      </c>
      <c r="I203" s="175">
        <v>0</v>
      </c>
      <c r="J203" s="175">
        <v>0</v>
      </c>
      <c r="K203" s="175">
        <v>0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97">
        <v>0</v>
      </c>
      <c r="R203" s="197">
        <v>0</v>
      </c>
      <c r="S203" s="197">
        <v>0</v>
      </c>
      <c r="T203" s="197">
        <v>0</v>
      </c>
      <c r="U203" s="197">
        <v>0</v>
      </c>
      <c r="V203" s="197">
        <v>0</v>
      </c>
      <c r="W203" s="197">
        <v>1169</v>
      </c>
      <c r="X203" s="197">
        <v>101365</v>
      </c>
      <c r="Y203" s="197">
        <v>1541</v>
      </c>
      <c r="Z203" s="197">
        <v>119489</v>
      </c>
      <c r="AA203" s="209">
        <v>437</v>
      </c>
      <c r="AB203" s="209">
        <v>35834</v>
      </c>
      <c r="AC203" s="175">
        <v>254</v>
      </c>
      <c r="AD203" s="175">
        <v>16832</v>
      </c>
      <c r="AE203" s="201">
        <v>0</v>
      </c>
      <c r="AF203" s="201">
        <v>0</v>
      </c>
      <c r="AG203" s="201">
        <v>0</v>
      </c>
      <c r="AH203" s="201">
        <v>0</v>
      </c>
      <c r="AI203" s="201">
        <v>0</v>
      </c>
      <c r="AJ203" s="201">
        <v>0</v>
      </c>
      <c r="AK203" s="201">
        <v>0</v>
      </c>
      <c r="AL203" s="201">
        <v>0</v>
      </c>
      <c r="AM203" s="201">
        <v>0</v>
      </c>
      <c r="AN203" s="201">
        <v>0</v>
      </c>
      <c r="AO203" s="201">
        <v>5380</v>
      </c>
      <c r="AP203" s="201">
        <v>430353</v>
      </c>
      <c r="AQ203" s="201">
        <v>9292.0630000000001</v>
      </c>
      <c r="AR203" s="201">
        <v>743044.84</v>
      </c>
      <c r="AS203" s="201">
        <v>11407.14</v>
      </c>
      <c r="AT203" s="201">
        <v>2355238</v>
      </c>
      <c r="AU203" s="209">
        <v>14300</v>
      </c>
      <c r="AV203" s="209">
        <v>1908974</v>
      </c>
      <c r="AW203" s="197">
        <v>12693</v>
      </c>
      <c r="AX203" s="197">
        <v>1817362</v>
      </c>
      <c r="AY203" s="181">
        <v>9919</v>
      </c>
      <c r="AZ203" s="181">
        <v>1258601</v>
      </c>
      <c r="BA203" s="181"/>
      <c r="BB203" s="181"/>
      <c r="BC203" s="178"/>
      <c r="BD203" s="181"/>
      <c r="BE203" s="178"/>
      <c r="BF203" s="181"/>
      <c r="BG203" s="178"/>
      <c r="BH203" s="181"/>
      <c r="BI203" s="178"/>
      <c r="BJ203" s="98"/>
      <c r="BK203" s="98"/>
      <c r="BL203" s="148"/>
      <c r="BM203" s="14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/>
      <c r="EF203" s="98"/>
      <c r="EG203" s="98"/>
      <c r="EH203" s="98"/>
      <c r="EI203" s="98"/>
      <c r="EJ203" s="98"/>
      <c r="EK203" s="98"/>
      <c r="EL203" s="98"/>
      <c r="EM203" s="98"/>
      <c r="EN203" s="98"/>
      <c r="EO203" s="98"/>
      <c r="EP203" s="98"/>
      <c r="EQ203" s="98"/>
      <c r="ER203" s="98"/>
      <c r="ES203" s="98"/>
      <c r="ET203" s="98"/>
      <c r="EU203" s="98"/>
      <c r="EV203" s="98"/>
      <c r="EW203" s="98"/>
      <c r="EX203" s="98"/>
      <c r="EY203" s="98"/>
      <c r="EZ203" s="98"/>
      <c r="FA203" s="98"/>
      <c r="FB203" s="98"/>
      <c r="FC203" s="98"/>
      <c r="FD203" s="98"/>
      <c r="FE203" s="98"/>
      <c r="FF203" s="98"/>
      <c r="FG203" s="98"/>
      <c r="FH203" s="98"/>
      <c r="FI203" s="98"/>
      <c r="FJ203" s="98"/>
      <c r="FK203" s="98"/>
      <c r="FL203" s="98"/>
      <c r="FM203" s="98"/>
      <c r="FN203" s="98"/>
      <c r="FO203" s="98"/>
      <c r="FP203" s="98"/>
      <c r="FQ203" s="98"/>
      <c r="FR203" s="98"/>
      <c r="FS203" s="98"/>
      <c r="FT203" s="98"/>
      <c r="FU203" s="98"/>
      <c r="FV203" s="98"/>
      <c r="FW203" s="98"/>
      <c r="FX203" s="98"/>
      <c r="FY203" s="98"/>
      <c r="FZ203" s="98"/>
      <c r="GA203" s="98"/>
      <c r="GB203" s="98"/>
      <c r="GC203" s="98"/>
      <c r="GD203" s="98"/>
      <c r="GE203" s="98"/>
      <c r="GF203" s="98"/>
      <c r="GG203" s="98"/>
      <c r="GH203" s="98"/>
      <c r="GI203" s="98"/>
      <c r="GJ203" s="98"/>
      <c r="GK203" s="98"/>
      <c r="GL203" s="98"/>
      <c r="GM203" s="98"/>
      <c r="GN203" s="98"/>
      <c r="GO203" s="98"/>
      <c r="GP203" s="98"/>
      <c r="GQ203" s="98"/>
      <c r="GR203" s="98"/>
      <c r="GS203" s="98"/>
      <c r="GT203" s="98"/>
      <c r="GU203" s="98"/>
      <c r="GV203" s="98"/>
      <c r="GW203" s="98"/>
      <c r="GX203" s="98"/>
      <c r="GY203" s="98"/>
      <c r="GZ203" s="98"/>
      <c r="HA203" s="98"/>
      <c r="HB203" s="98"/>
      <c r="HC203" s="98"/>
      <c r="HD203" s="98"/>
      <c r="HE203" s="98"/>
      <c r="HF203" s="98"/>
      <c r="HG203" s="98"/>
      <c r="HH203" s="98"/>
      <c r="HI203" s="98"/>
      <c r="HJ203" s="98"/>
      <c r="HK203" s="98"/>
      <c r="HL203" s="98"/>
      <c r="HM203" s="98"/>
      <c r="HN203" s="98"/>
      <c r="HO203" s="98"/>
      <c r="HP203" s="98"/>
      <c r="HQ203" s="98"/>
      <c r="HR203" s="98"/>
      <c r="HS203" s="98"/>
      <c r="HT203" s="98"/>
      <c r="HU203" s="98"/>
      <c r="HV203" s="98"/>
      <c r="HW203" s="98"/>
      <c r="HX203" s="98"/>
      <c r="HY203" s="98"/>
      <c r="HZ203" s="98"/>
      <c r="IA203" s="98"/>
      <c r="IB203" s="98"/>
      <c r="IC203" s="98"/>
      <c r="ID203" s="98"/>
      <c r="IE203" s="98"/>
      <c r="IF203" s="98"/>
      <c r="IG203" s="98"/>
      <c r="IH203" s="98"/>
      <c r="II203" s="98"/>
      <c r="IJ203" s="98"/>
      <c r="IK203" s="98"/>
      <c r="IL203" s="98"/>
      <c r="IM203" s="98"/>
      <c r="IN203" s="98"/>
      <c r="IO203" s="98"/>
      <c r="IP203" s="98"/>
      <c r="IQ203" s="98"/>
      <c r="IR203" s="98"/>
      <c r="IS203" s="98"/>
      <c r="IT203" s="98"/>
      <c r="IU203" s="98"/>
      <c r="IV203" s="98"/>
      <c r="IW203" s="98"/>
      <c r="IX203" s="98"/>
      <c r="IY203" s="98"/>
      <c r="IZ203" s="98"/>
      <c r="JA203" s="98"/>
      <c r="JB203" s="98"/>
      <c r="JC203" s="98"/>
      <c r="JD203" s="98"/>
      <c r="JE203" s="98"/>
      <c r="JF203" s="98"/>
      <c r="JG203" s="98"/>
      <c r="JH203" s="98"/>
      <c r="JI203" s="98"/>
      <c r="JJ203" s="98"/>
      <c r="JK203" s="98"/>
      <c r="JL203" s="98"/>
      <c r="JM203" s="98"/>
      <c r="JN203" s="98"/>
      <c r="JO203" s="98"/>
      <c r="JP203" s="98"/>
      <c r="JQ203" s="98"/>
      <c r="JR203" s="98"/>
      <c r="JS203" s="98"/>
      <c r="JT203" s="98"/>
      <c r="JU203" s="98"/>
      <c r="JV203" s="98"/>
      <c r="JW203" s="98"/>
      <c r="JX203" s="98"/>
      <c r="JY203" s="98"/>
      <c r="JZ203" s="98"/>
      <c r="KA203" s="98"/>
      <c r="KB203" s="98"/>
      <c r="KC203" s="98"/>
      <c r="KD203" s="98"/>
      <c r="KE203" s="98"/>
      <c r="KF203" s="98"/>
      <c r="KG203" s="98"/>
      <c r="KH203" s="98"/>
      <c r="KI203" s="98"/>
      <c r="KJ203" s="98"/>
      <c r="KK203" s="98"/>
      <c r="KL203" s="98"/>
      <c r="KM203" s="98"/>
      <c r="KN203" s="98"/>
      <c r="KO203" s="98"/>
      <c r="KP203" s="98"/>
      <c r="KQ203" s="98"/>
      <c r="KR203" s="98"/>
      <c r="KS203" s="98"/>
      <c r="KT203" s="98"/>
      <c r="KU203" s="98"/>
      <c r="KV203" s="98"/>
      <c r="KW203" s="98"/>
      <c r="KX203" s="98"/>
      <c r="KY203" s="98"/>
      <c r="KZ203" s="98"/>
      <c r="LA203" s="98"/>
      <c r="LB203" s="98"/>
      <c r="LC203" s="98"/>
      <c r="LD203" s="98"/>
      <c r="LE203" s="98"/>
      <c r="LF203" s="98"/>
      <c r="LG203" s="98"/>
      <c r="LH203" s="98"/>
      <c r="LI203" s="98"/>
      <c r="LJ203" s="98"/>
      <c r="LK203" s="98"/>
      <c r="LL203" s="98"/>
      <c r="LM203" s="98"/>
      <c r="LN203" s="98"/>
      <c r="LO203" s="98"/>
      <c r="LP203" s="98"/>
      <c r="LQ203" s="98"/>
      <c r="LR203" s="98"/>
      <c r="LS203" s="98"/>
      <c r="LT203" s="98"/>
      <c r="LU203" s="98"/>
      <c r="LV203" s="98"/>
      <c r="LW203" s="98"/>
      <c r="LX203" s="98"/>
      <c r="LY203" s="98"/>
      <c r="LZ203" s="98"/>
      <c r="MA203" s="98"/>
      <c r="MB203" s="98"/>
      <c r="MC203" s="98"/>
      <c r="MD203" s="98"/>
      <c r="ME203" s="98"/>
      <c r="MF203" s="98"/>
      <c r="MG203" s="98"/>
      <c r="MH203" s="98"/>
      <c r="MI203" s="98"/>
      <c r="MJ203" s="98"/>
      <c r="MK203" s="98"/>
      <c r="ML203" s="98"/>
      <c r="MM203" s="98"/>
      <c r="MN203" s="98"/>
      <c r="MO203" s="98"/>
      <c r="MP203" s="98"/>
      <c r="MQ203" s="98"/>
      <c r="MR203" s="98"/>
      <c r="MS203" s="98"/>
      <c r="MT203" s="98"/>
      <c r="MU203" s="98"/>
      <c r="MV203" s="98"/>
      <c r="MW203" s="98"/>
      <c r="MX203" s="98"/>
      <c r="MY203" s="98"/>
      <c r="MZ203" s="98"/>
      <c r="NA203" s="98"/>
      <c r="NB203" s="98"/>
      <c r="NC203" s="98"/>
      <c r="ND203" s="98"/>
      <c r="NE203" s="98"/>
      <c r="NF203" s="98"/>
      <c r="NG203" s="98"/>
      <c r="NH203" s="98"/>
      <c r="NI203" s="98"/>
      <c r="NJ203" s="98"/>
      <c r="NK203" s="98"/>
      <c r="NL203" s="98"/>
      <c r="NM203" s="98"/>
      <c r="NN203" s="98"/>
      <c r="NO203" s="98"/>
      <c r="NP203" s="98"/>
      <c r="NQ203" s="98"/>
      <c r="NR203" s="98"/>
      <c r="NS203" s="98"/>
      <c r="NT203" s="98"/>
      <c r="NU203" s="98"/>
      <c r="NV203" s="98"/>
      <c r="NW203" s="98"/>
      <c r="NX203" s="98"/>
      <c r="NY203" s="98"/>
      <c r="NZ203" s="98"/>
      <c r="OA203" s="98"/>
      <c r="OB203" s="98"/>
      <c r="OC203" s="98"/>
      <c r="OD203" s="98"/>
      <c r="OE203" s="98"/>
      <c r="OF203" s="98"/>
      <c r="OG203" s="98"/>
      <c r="OH203" s="98"/>
      <c r="OI203" s="98"/>
      <c r="OJ203" s="98"/>
      <c r="OK203" s="98"/>
      <c r="OL203" s="98"/>
      <c r="OM203" s="98"/>
      <c r="ON203" s="98"/>
      <c r="OO203" s="98"/>
      <c r="OP203" s="98"/>
      <c r="OQ203" s="98"/>
      <c r="OR203" s="98"/>
      <c r="OS203" s="98"/>
      <c r="OT203" s="98"/>
      <c r="OU203" s="98"/>
      <c r="OV203" s="98"/>
      <c r="OW203" s="98"/>
      <c r="OX203" s="98"/>
      <c r="OY203" s="98"/>
      <c r="OZ203" s="98"/>
      <c r="PA203" s="98"/>
      <c r="PB203" s="98"/>
      <c r="PC203" s="98"/>
      <c r="PD203" s="98"/>
      <c r="PE203" s="98"/>
      <c r="PF203" s="98"/>
      <c r="PG203" s="98"/>
      <c r="PH203" s="98"/>
      <c r="PI203" s="98"/>
      <c r="PJ203" s="98"/>
      <c r="PK203" s="98"/>
      <c r="PL203" s="98"/>
      <c r="PM203" s="98"/>
      <c r="PN203" s="98"/>
      <c r="PO203" s="98"/>
      <c r="PP203" s="98"/>
      <c r="PQ203" s="98"/>
      <c r="PR203" s="98"/>
      <c r="PS203" s="98"/>
      <c r="PT203" s="98"/>
      <c r="PU203" s="98"/>
      <c r="PV203" s="98"/>
      <c r="PW203" s="98"/>
      <c r="PX203" s="98"/>
      <c r="PY203" s="98"/>
      <c r="PZ203" s="98"/>
      <c r="QA203" s="98"/>
      <c r="QB203" s="98"/>
      <c r="QC203" s="98"/>
      <c r="QD203" s="98"/>
      <c r="QE203" s="98"/>
      <c r="QF203" s="98"/>
      <c r="QG203" s="98"/>
      <c r="QH203" s="98"/>
      <c r="QI203" s="98"/>
      <c r="QJ203" s="98"/>
      <c r="QK203" s="98"/>
      <c r="QL203" s="98"/>
      <c r="QM203" s="98"/>
      <c r="QN203" s="98"/>
      <c r="QO203" s="98"/>
      <c r="QP203" s="98"/>
      <c r="QQ203" s="98"/>
      <c r="QR203" s="98"/>
      <c r="QS203" s="98"/>
      <c r="QT203" s="98"/>
      <c r="QU203" s="98"/>
      <c r="QV203" s="98"/>
      <c r="QW203" s="98"/>
      <c r="QX203" s="98"/>
      <c r="QY203" s="98"/>
      <c r="QZ203" s="98"/>
      <c r="RA203" s="98"/>
      <c r="RB203" s="98"/>
      <c r="RC203" s="98"/>
      <c r="RD203" s="98"/>
      <c r="RE203" s="98"/>
      <c r="RF203" s="98"/>
      <c r="RG203" s="98"/>
      <c r="RH203" s="98"/>
      <c r="RI203" s="98"/>
      <c r="RJ203" s="98"/>
      <c r="RK203" s="98"/>
      <c r="RL203" s="98"/>
      <c r="RM203" s="98"/>
      <c r="RN203" s="98"/>
      <c r="RO203" s="98"/>
      <c r="RP203" s="98"/>
      <c r="RQ203" s="98"/>
      <c r="RR203" s="98"/>
      <c r="RS203" s="98"/>
      <c r="RT203" s="98"/>
      <c r="RU203" s="98"/>
      <c r="RV203" s="98"/>
      <c r="RW203" s="98"/>
      <c r="RX203" s="98"/>
      <c r="RY203" s="98"/>
      <c r="RZ203" s="98"/>
      <c r="SA203" s="98"/>
      <c r="SB203" s="98"/>
      <c r="SC203" s="98"/>
      <c r="SD203" s="98"/>
      <c r="SE203" s="98"/>
      <c r="SF203" s="98"/>
      <c r="SG203" s="98"/>
      <c r="SH203" s="98"/>
      <c r="SI203" s="98"/>
      <c r="SJ203" s="98"/>
      <c r="SK203" s="98"/>
      <c r="SL203" s="98"/>
      <c r="SM203" s="98"/>
      <c r="SN203" s="98"/>
      <c r="SO203" s="98"/>
      <c r="SP203" s="98"/>
      <c r="SQ203" s="98"/>
      <c r="SR203" s="98"/>
      <c r="SS203" s="98"/>
      <c r="ST203" s="98"/>
      <c r="SU203" s="98"/>
      <c r="SV203" s="98"/>
      <c r="SW203" s="98"/>
      <c r="SX203" s="98"/>
      <c r="SY203" s="98"/>
      <c r="SZ203" s="98"/>
      <c r="TA203" s="98"/>
      <c r="TB203" s="98"/>
      <c r="TC203" s="98"/>
      <c r="TD203" s="98"/>
      <c r="TE203" s="98"/>
      <c r="TF203" s="98"/>
      <c r="TG203" s="98"/>
      <c r="TH203" s="98"/>
      <c r="TI203" s="98"/>
      <c r="TJ203" s="98"/>
      <c r="TK203" s="98"/>
      <c r="TL203" s="98"/>
      <c r="TM203" s="98"/>
      <c r="TN203" s="98"/>
      <c r="TO203" s="98"/>
      <c r="TP203" s="98"/>
      <c r="TQ203" s="98"/>
      <c r="TR203" s="98"/>
      <c r="TS203" s="98"/>
      <c r="TT203" s="98"/>
      <c r="TU203" s="98"/>
      <c r="TV203" s="98"/>
      <c r="TW203" s="98"/>
      <c r="TX203" s="98"/>
      <c r="TY203" s="98"/>
      <c r="TZ203" s="98"/>
      <c r="UA203" s="98"/>
      <c r="UB203" s="98"/>
      <c r="UC203" s="98"/>
      <c r="UD203" s="98"/>
      <c r="UE203" s="98"/>
      <c r="UF203" s="98"/>
      <c r="UG203" s="98"/>
      <c r="UH203" s="98"/>
      <c r="UI203" s="98"/>
      <c r="UJ203" s="98"/>
      <c r="UK203" s="98"/>
      <c r="UL203" s="98"/>
      <c r="UM203" s="98"/>
      <c r="UN203" s="98"/>
      <c r="UO203" s="98"/>
      <c r="UP203" s="98"/>
      <c r="UQ203" s="98"/>
      <c r="UR203" s="98"/>
      <c r="US203" s="98"/>
      <c r="UT203" s="98"/>
      <c r="UU203" s="98"/>
      <c r="UV203" s="98"/>
      <c r="UW203" s="98"/>
      <c r="UX203" s="98"/>
      <c r="UY203" s="98"/>
      <c r="UZ203" s="98"/>
      <c r="VA203" s="98"/>
      <c r="VB203" s="98"/>
      <c r="VC203" s="98"/>
      <c r="VD203" s="98"/>
      <c r="VE203" s="98"/>
      <c r="VF203" s="98"/>
      <c r="VG203" s="98"/>
      <c r="VH203" s="98"/>
      <c r="VI203" s="98"/>
      <c r="VJ203" s="98"/>
      <c r="VK203" s="98"/>
      <c r="VL203" s="98"/>
      <c r="VM203" s="98"/>
      <c r="VN203" s="98"/>
      <c r="VO203" s="98"/>
      <c r="VP203" s="98"/>
      <c r="VQ203" s="98"/>
      <c r="VR203" s="98"/>
      <c r="VS203" s="98"/>
      <c r="VT203" s="98"/>
      <c r="VU203" s="98"/>
      <c r="VV203" s="98"/>
      <c r="VW203" s="98"/>
      <c r="VX203" s="98"/>
      <c r="VY203" s="98"/>
      <c r="VZ203" s="98"/>
      <c r="WA203" s="98"/>
      <c r="WB203" s="98"/>
      <c r="WC203" s="98"/>
      <c r="WD203" s="98"/>
      <c r="WE203" s="98"/>
      <c r="WF203" s="98"/>
      <c r="WG203" s="98"/>
      <c r="WH203" s="98"/>
      <c r="WI203" s="98"/>
      <c r="WJ203" s="98"/>
      <c r="WK203" s="98"/>
      <c r="WL203" s="98"/>
      <c r="WM203" s="98"/>
      <c r="WN203" s="98"/>
      <c r="WO203" s="98"/>
      <c r="WP203" s="98"/>
      <c r="WQ203" s="98"/>
      <c r="WR203" s="98"/>
      <c r="WS203" s="98"/>
      <c r="WT203" s="98"/>
      <c r="WU203" s="98"/>
      <c r="WV203" s="98"/>
      <c r="WW203" s="98"/>
      <c r="WX203" s="98"/>
      <c r="WY203" s="98"/>
      <c r="WZ203" s="98"/>
      <c r="XA203" s="98"/>
      <c r="XB203" s="98"/>
      <c r="XC203" s="98"/>
      <c r="XD203" s="98"/>
      <c r="XE203" s="98"/>
      <c r="XF203" s="98"/>
      <c r="XG203" s="98"/>
      <c r="XH203" s="98"/>
      <c r="XI203" s="98"/>
      <c r="XJ203" s="98"/>
      <c r="XK203" s="98"/>
      <c r="XL203" s="98"/>
      <c r="XM203" s="98"/>
      <c r="XN203" s="98"/>
      <c r="XO203" s="98"/>
      <c r="XP203" s="98"/>
      <c r="XQ203" s="98"/>
      <c r="XR203" s="98"/>
      <c r="XS203" s="98"/>
      <c r="XT203" s="98"/>
      <c r="XU203" s="98"/>
      <c r="XV203" s="98"/>
      <c r="XW203" s="98"/>
      <c r="XX203" s="98"/>
      <c r="XY203" s="98"/>
      <c r="XZ203" s="98"/>
      <c r="YA203" s="98"/>
      <c r="YB203" s="98"/>
      <c r="YC203" s="98"/>
      <c r="YD203" s="98"/>
      <c r="YE203" s="98"/>
      <c r="YF203" s="98"/>
      <c r="YG203" s="98"/>
      <c r="YH203" s="98"/>
      <c r="YI203" s="98"/>
      <c r="YJ203" s="98"/>
      <c r="YK203" s="98"/>
      <c r="YL203" s="98"/>
      <c r="YM203" s="98"/>
      <c r="YN203" s="98"/>
      <c r="YO203" s="98"/>
      <c r="YP203" s="98"/>
      <c r="YQ203" s="98"/>
      <c r="YR203" s="98"/>
      <c r="YS203" s="98"/>
      <c r="YT203" s="98"/>
      <c r="YU203" s="98"/>
      <c r="YV203" s="98"/>
      <c r="YW203" s="98"/>
      <c r="YX203" s="98"/>
      <c r="YY203" s="98"/>
      <c r="YZ203" s="98"/>
      <c r="ZA203" s="98"/>
      <c r="ZB203" s="98"/>
      <c r="ZC203" s="98"/>
      <c r="ZD203" s="98"/>
      <c r="ZE203" s="98"/>
      <c r="ZF203" s="98"/>
      <c r="ZG203" s="98"/>
      <c r="ZH203" s="98"/>
      <c r="ZI203" s="98"/>
      <c r="ZJ203" s="98"/>
      <c r="ZK203" s="98"/>
      <c r="ZL203" s="98"/>
      <c r="ZM203" s="98"/>
      <c r="ZN203" s="98"/>
      <c r="ZO203" s="98"/>
      <c r="ZP203" s="98"/>
      <c r="ZQ203" s="98"/>
      <c r="ZR203" s="98"/>
      <c r="ZS203" s="98"/>
      <c r="ZT203" s="98"/>
      <c r="ZU203" s="98"/>
      <c r="ZV203" s="98"/>
      <c r="ZW203" s="98"/>
      <c r="ZX203" s="98"/>
      <c r="ZY203" s="98"/>
      <c r="ZZ203" s="98"/>
      <c r="AAA203" s="98"/>
      <c r="AAB203" s="98"/>
      <c r="AAC203" s="98"/>
      <c r="AAD203" s="98"/>
      <c r="AAE203" s="98"/>
      <c r="AAF203" s="98"/>
      <c r="AAG203" s="98"/>
      <c r="AAH203" s="98"/>
      <c r="AAI203" s="98"/>
      <c r="AAJ203" s="98"/>
      <c r="AAK203" s="98"/>
      <c r="AAL203" s="98"/>
      <c r="AAM203" s="98"/>
      <c r="AAN203" s="98"/>
      <c r="AAO203" s="98"/>
      <c r="AAP203" s="98"/>
      <c r="AAQ203" s="98"/>
      <c r="AAR203" s="98"/>
      <c r="AAS203" s="98"/>
      <c r="AAT203" s="98"/>
      <c r="AAU203" s="98"/>
      <c r="AAV203" s="98"/>
      <c r="AAW203" s="98"/>
      <c r="AAX203" s="98"/>
      <c r="AAY203" s="98"/>
      <c r="AAZ203" s="98"/>
      <c r="ABA203" s="98"/>
      <c r="ABB203" s="98"/>
      <c r="ABC203" s="98"/>
      <c r="ABD203" s="98"/>
      <c r="ABE203" s="98"/>
      <c r="ABF203" s="98"/>
      <c r="ABG203" s="98"/>
      <c r="ABH203" s="98"/>
      <c r="ABI203" s="98"/>
      <c r="ABJ203" s="98"/>
      <c r="ABK203" s="98"/>
      <c r="ABL203" s="98"/>
      <c r="ABM203" s="98"/>
      <c r="ABN203" s="98"/>
      <c r="ABO203" s="98"/>
      <c r="ABP203" s="98"/>
      <c r="ABQ203" s="98"/>
      <c r="ABR203" s="98"/>
      <c r="ABS203" s="98"/>
      <c r="ABT203" s="98"/>
      <c r="ABU203" s="98"/>
      <c r="ABV203" s="98"/>
      <c r="ABW203" s="98"/>
      <c r="ABX203" s="98"/>
      <c r="ABY203" s="98"/>
      <c r="ABZ203" s="98"/>
      <c r="ACA203" s="98"/>
      <c r="ACB203" s="98"/>
      <c r="ACC203" s="98"/>
      <c r="ACD203" s="98"/>
      <c r="ACE203" s="98"/>
      <c r="ACF203" s="98"/>
      <c r="ACG203" s="98"/>
      <c r="ACH203" s="98"/>
      <c r="ACI203" s="98"/>
      <c r="ACJ203" s="98"/>
      <c r="ACK203" s="98"/>
      <c r="ACL203" s="98"/>
      <c r="ACM203" s="98"/>
      <c r="ACN203" s="98"/>
      <c r="ACO203" s="98"/>
      <c r="ACP203" s="98"/>
      <c r="ACQ203" s="98"/>
      <c r="ACR203" s="98"/>
      <c r="ACS203" s="98"/>
      <c r="ACT203" s="98"/>
      <c r="ACU203" s="98"/>
      <c r="ACV203" s="98"/>
      <c r="ACW203" s="98"/>
      <c r="ACX203" s="98"/>
      <c r="ACY203" s="98"/>
      <c r="ACZ203" s="98"/>
      <c r="ADA203" s="98"/>
      <c r="ADB203" s="98"/>
      <c r="ADC203" s="98"/>
      <c r="ADD203" s="98"/>
      <c r="ADE203" s="98"/>
      <c r="ADF203" s="98"/>
      <c r="ADG203" s="98"/>
      <c r="ADH203" s="98"/>
      <c r="ADI203" s="98"/>
      <c r="ADJ203" s="98"/>
      <c r="ADK203" s="98"/>
      <c r="ADL203" s="98"/>
      <c r="ADM203" s="98"/>
      <c r="ADN203" s="98"/>
      <c r="ADO203" s="98"/>
      <c r="ADP203" s="98"/>
      <c r="ADQ203" s="98"/>
      <c r="ADR203" s="98"/>
      <c r="ADS203" s="98"/>
      <c r="ADT203" s="98"/>
      <c r="ADU203" s="98"/>
      <c r="ADV203" s="98"/>
      <c r="ADW203" s="98"/>
      <c r="ADX203" s="98"/>
      <c r="ADY203" s="98"/>
      <c r="ADZ203" s="98"/>
      <c r="AEA203" s="98"/>
      <c r="AEB203" s="98"/>
      <c r="AEC203" s="98"/>
      <c r="AED203" s="98"/>
      <c r="AEE203" s="98"/>
      <c r="AEF203" s="98"/>
      <c r="AEG203" s="98"/>
      <c r="AEH203" s="98"/>
      <c r="AEI203" s="98"/>
      <c r="AEJ203" s="98"/>
      <c r="AEK203" s="98"/>
      <c r="AEL203" s="98"/>
      <c r="AEM203" s="98"/>
      <c r="AEN203" s="98"/>
      <c r="AEO203" s="98"/>
      <c r="AEP203" s="98"/>
      <c r="AEQ203" s="98"/>
      <c r="AER203" s="98"/>
      <c r="AES203" s="98"/>
      <c r="AET203" s="98"/>
      <c r="AEU203" s="98"/>
      <c r="AEV203" s="98"/>
      <c r="AEW203" s="98"/>
      <c r="AEX203" s="98"/>
      <c r="AEY203" s="98"/>
      <c r="AEZ203" s="98"/>
      <c r="AFA203" s="98"/>
      <c r="AFB203" s="98"/>
      <c r="AFC203" s="98"/>
      <c r="AFD203" s="98"/>
      <c r="AFE203" s="98"/>
      <c r="AFF203" s="98"/>
      <c r="AFG203" s="98"/>
      <c r="AFH203" s="98"/>
      <c r="AFI203" s="98"/>
      <c r="AFJ203" s="98"/>
      <c r="AFK203" s="98"/>
      <c r="AFL203" s="98"/>
      <c r="AFM203" s="98"/>
      <c r="AFN203" s="98"/>
      <c r="AFO203" s="98"/>
      <c r="AFP203" s="98"/>
      <c r="AFQ203" s="98"/>
      <c r="AFR203" s="98"/>
      <c r="AFS203" s="98"/>
      <c r="AFT203" s="98"/>
      <c r="AFU203" s="98"/>
      <c r="AFV203" s="98"/>
      <c r="AFW203" s="98"/>
      <c r="AFX203" s="98"/>
      <c r="AFY203" s="98"/>
      <c r="AFZ203" s="98"/>
      <c r="AGA203" s="98"/>
      <c r="AGB203" s="98"/>
      <c r="AGC203" s="98"/>
      <c r="AGD203" s="98"/>
      <c r="AGE203" s="98"/>
      <c r="AGF203" s="98"/>
      <c r="AGG203" s="98"/>
      <c r="AGH203" s="98"/>
      <c r="AGI203" s="98"/>
      <c r="AGJ203" s="98"/>
      <c r="AGK203" s="98"/>
      <c r="AGL203" s="98"/>
      <c r="AGM203" s="98"/>
      <c r="AGN203" s="98"/>
      <c r="AGO203" s="98"/>
      <c r="AGP203" s="98"/>
      <c r="AGQ203" s="98"/>
      <c r="AGR203" s="98"/>
      <c r="AGS203" s="98"/>
      <c r="AGT203" s="98"/>
      <c r="AGU203" s="98"/>
      <c r="AGV203" s="98"/>
      <c r="AGW203" s="98"/>
      <c r="AGX203" s="98"/>
      <c r="AGY203" s="98"/>
      <c r="AGZ203" s="98"/>
      <c r="AHA203" s="98"/>
      <c r="AHB203" s="98"/>
      <c r="AHC203" s="98"/>
      <c r="AHD203" s="98"/>
      <c r="AHE203" s="98"/>
      <c r="AHF203" s="98"/>
      <c r="AHG203" s="98"/>
      <c r="AHH203" s="98"/>
      <c r="AHI203" s="98"/>
      <c r="AHJ203" s="98"/>
      <c r="AHK203" s="98"/>
      <c r="AHL203" s="98"/>
      <c r="AHM203" s="98"/>
      <c r="AHN203" s="98"/>
      <c r="AHO203" s="98"/>
      <c r="AHP203" s="98"/>
      <c r="AHQ203" s="98"/>
      <c r="AHR203" s="98"/>
      <c r="AHS203" s="98"/>
      <c r="AHT203" s="98"/>
      <c r="AHU203" s="98"/>
      <c r="AHV203" s="98"/>
      <c r="AHW203" s="98"/>
      <c r="AHX203" s="98"/>
      <c r="AHY203" s="98"/>
      <c r="AHZ203" s="98"/>
      <c r="AIA203" s="98"/>
      <c r="AIB203" s="98"/>
      <c r="AIC203" s="98"/>
      <c r="AID203" s="98"/>
      <c r="AIE203" s="98"/>
      <c r="AIF203" s="98"/>
      <c r="AIG203" s="98"/>
      <c r="AIH203" s="98"/>
      <c r="AII203" s="98"/>
      <c r="AIJ203" s="98"/>
      <c r="AIK203" s="98"/>
      <c r="AIL203" s="98"/>
      <c r="AIM203" s="98"/>
      <c r="AIN203" s="98"/>
      <c r="AIO203" s="98"/>
      <c r="AIP203" s="98"/>
      <c r="AIQ203" s="98"/>
      <c r="AIR203" s="98"/>
      <c r="AIS203" s="98"/>
      <c r="AIT203" s="98"/>
      <c r="AIU203" s="98"/>
      <c r="AIV203" s="98"/>
      <c r="AIW203" s="98"/>
      <c r="AIX203" s="98"/>
      <c r="AIY203" s="98"/>
      <c r="AIZ203" s="98"/>
      <c r="AJA203" s="98"/>
      <c r="AJB203" s="98"/>
      <c r="AJC203" s="98"/>
      <c r="AJD203" s="98"/>
      <c r="AJE203" s="98"/>
      <c r="AJF203" s="98"/>
      <c r="AJG203" s="98"/>
      <c r="AJH203" s="98"/>
      <c r="AJI203" s="98"/>
      <c r="AJJ203" s="98"/>
      <c r="AJK203" s="98"/>
      <c r="AJL203" s="98"/>
      <c r="AJM203" s="98"/>
      <c r="AJN203" s="98"/>
      <c r="AJO203" s="98"/>
      <c r="AJP203" s="98"/>
      <c r="AJQ203" s="98"/>
      <c r="AJR203" s="98"/>
      <c r="AJS203" s="98"/>
      <c r="AJT203" s="98"/>
      <c r="AJU203" s="98"/>
      <c r="AJV203" s="98"/>
      <c r="AJW203" s="98"/>
      <c r="AJX203" s="98"/>
      <c r="AJY203" s="98"/>
      <c r="AJZ203" s="98"/>
      <c r="AKA203" s="98"/>
      <c r="AKB203" s="98"/>
      <c r="AKC203" s="98"/>
      <c r="AKD203" s="98"/>
      <c r="AKE203" s="98"/>
      <c r="AKF203" s="98"/>
      <c r="AKG203" s="98"/>
      <c r="AKH203" s="98"/>
      <c r="AKI203" s="98"/>
      <c r="AKJ203" s="98"/>
      <c r="AKK203" s="98"/>
      <c r="AKL203" s="98"/>
      <c r="AKM203" s="98"/>
      <c r="AKN203" s="98"/>
      <c r="AKO203" s="98"/>
      <c r="AKP203" s="98"/>
      <c r="AKQ203" s="98"/>
      <c r="AKR203" s="98"/>
      <c r="AKS203" s="98"/>
      <c r="AKT203" s="98"/>
      <c r="AKU203" s="98"/>
      <c r="AKV203" s="98"/>
      <c r="AKW203" s="98"/>
      <c r="AKX203" s="98"/>
      <c r="AKY203" s="98"/>
      <c r="AKZ203" s="98"/>
      <c r="ALA203" s="98"/>
      <c r="ALB203" s="98"/>
      <c r="ALC203" s="98"/>
      <c r="ALD203" s="98"/>
      <c r="ALE203" s="98"/>
      <c r="ALF203" s="98"/>
      <c r="ALG203" s="98"/>
      <c r="ALH203" s="98"/>
      <c r="ALI203" s="98"/>
      <c r="ALJ203" s="98"/>
      <c r="ALK203" s="98"/>
      <c r="ALL203" s="98"/>
      <c r="ALM203" s="98"/>
      <c r="ALN203" s="98"/>
      <c r="ALO203" s="98"/>
      <c r="ALP203" s="98"/>
      <c r="ALQ203" s="98"/>
      <c r="ALR203" s="98"/>
      <c r="ALS203" s="98"/>
      <c r="ALT203" s="98"/>
      <c r="ALU203" s="98"/>
      <c r="ALV203" s="98"/>
      <c r="ALW203" s="98"/>
      <c r="ALX203" s="98"/>
      <c r="ALY203" s="98"/>
      <c r="ALZ203" s="98"/>
      <c r="AMA203" s="98"/>
      <c r="AMB203" s="98"/>
      <c r="AMC203" s="98"/>
      <c r="AMD203" s="98"/>
      <c r="AME203" s="98"/>
      <c r="AMF203" s="98"/>
      <c r="AMG203" s="98"/>
      <c r="AMH203" s="98"/>
      <c r="AMI203" s="98"/>
      <c r="AMJ203" s="98"/>
      <c r="AMK203" s="98"/>
      <c r="AML203" s="98"/>
      <c r="AMM203" s="98"/>
      <c r="AMN203" s="98"/>
      <c r="AMO203" s="98"/>
      <c r="AMP203" s="98"/>
      <c r="AMQ203" s="98"/>
      <c r="AMR203" s="98"/>
      <c r="AMS203" s="98"/>
      <c r="AMT203" s="98"/>
      <c r="AMU203" s="98"/>
      <c r="AMV203" s="98"/>
      <c r="AMW203" s="98"/>
      <c r="AMX203" s="98"/>
      <c r="AMY203" s="98"/>
      <c r="AMZ203" s="98"/>
      <c r="ANA203" s="98"/>
      <c r="ANB203" s="98"/>
      <c r="ANC203" s="98"/>
      <c r="AND203" s="98"/>
      <c r="ANE203" s="98"/>
      <c r="ANF203" s="98"/>
      <c r="ANG203" s="98"/>
      <c r="ANH203" s="98"/>
      <c r="ANI203" s="98"/>
      <c r="ANJ203" s="98"/>
      <c r="ANK203" s="98"/>
      <c r="ANL203" s="98"/>
      <c r="ANM203" s="98"/>
      <c r="ANN203" s="98"/>
      <c r="ANO203" s="98"/>
      <c r="ANP203" s="98"/>
      <c r="ANQ203" s="98"/>
      <c r="ANR203" s="98"/>
      <c r="ANS203" s="98"/>
      <c r="ANT203" s="98"/>
      <c r="ANU203" s="98"/>
      <c r="ANV203" s="98"/>
      <c r="ANW203" s="98"/>
      <c r="ANX203" s="98"/>
      <c r="ANY203" s="98"/>
      <c r="ANZ203" s="98"/>
      <c r="AOA203" s="98"/>
      <c r="AOB203" s="98"/>
      <c r="AOC203" s="98"/>
      <c r="AOD203" s="98"/>
      <c r="AOE203" s="98"/>
      <c r="AOF203" s="98"/>
      <c r="AOG203" s="98"/>
      <c r="AOH203" s="98"/>
      <c r="AOI203" s="98"/>
      <c r="AOJ203" s="98"/>
      <c r="AOK203" s="98"/>
      <c r="AOL203" s="98"/>
      <c r="AOM203" s="98"/>
      <c r="AON203" s="98"/>
      <c r="AOO203" s="98"/>
      <c r="AOP203" s="98"/>
      <c r="AOQ203" s="98"/>
      <c r="AOR203" s="98"/>
      <c r="AOS203" s="98"/>
      <c r="AOT203" s="98"/>
      <c r="AOU203" s="98"/>
      <c r="AOV203" s="98"/>
      <c r="AOW203" s="98"/>
      <c r="AOX203" s="98"/>
      <c r="AOY203" s="98"/>
      <c r="AOZ203" s="98"/>
      <c r="APA203" s="98"/>
      <c r="APB203" s="98"/>
      <c r="APC203" s="98"/>
      <c r="APD203" s="98"/>
      <c r="APE203" s="98"/>
      <c r="APF203" s="98"/>
      <c r="APG203" s="98"/>
      <c r="APH203" s="98"/>
      <c r="API203" s="98"/>
      <c r="APJ203" s="98"/>
      <c r="APK203" s="98"/>
      <c r="APL203" s="98"/>
      <c r="APM203" s="98"/>
      <c r="APN203" s="98"/>
      <c r="APO203" s="98"/>
      <c r="APP203" s="98"/>
      <c r="APQ203" s="98"/>
      <c r="APR203" s="98"/>
      <c r="APS203" s="98"/>
      <c r="APT203" s="98"/>
      <c r="APU203" s="98"/>
      <c r="APV203" s="98"/>
      <c r="APW203" s="98"/>
      <c r="APX203" s="98"/>
      <c r="APY203" s="98"/>
      <c r="APZ203" s="98"/>
      <c r="AQA203" s="98"/>
      <c r="AQB203" s="98"/>
      <c r="AQC203" s="98"/>
      <c r="AQD203" s="98"/>
      <c r="AQE203" s="98"/>
      <c r="AQF203" s="98"/>
      <c r="AQG203" s="98"/>
      <c r="AQH203" s="98"/>
      <c r="AQI203" s="98"/>
      <c r="AQJ203" s="98"/>
      <c r="AQK203" s="98"/>
      <c r="AQL203" s="98"/>
      <c r="AQM203" s="98"/>
      <c r="AQN203" s="98"/>
      <c r="AQO203" s="98"/>
      <c r="AQP203" s="98"/>
      <c r="AQQ203" s="98"/>
      <c r="AQR203" s="98"/>
      <c r="AQS203" s="98"/>
      <c r="AQT203" s="98"/>
      <c r="AQU203" s="98"/>
      <c r="AQV203" s="98"/>
      <c r="AQW203" s="98"/>
      <c r="AQX203" s="98"/>
      <c r="AQY203" s="98"/>
      <c r="AQZ203" s="98"/>
      <c r="ARA203" s="98"/>
      <c r="ARB203" s="98"/>
      <c r="ARC203" s="98"/>
      <c r="ARD203" s="98"/>
      <c r="ARE203" s="98"/>
      <c r="ARF203" s="98"/>
      <c r="ARG203" s="98"/>
      <c r="ARH203" s="98"/>
      <c r="ARI203" s="98"/>
      <c r="ARJ203" s="98"/>
      <c r="ARK203" s="98"/>
      <c r="ARL203" s="98"/>
      <c r="ARM203" s="98"/>
      <c r="ARN203" s="98"/>
      <c r="ARO203" s="98"/>
      <c r="ARP203" s="98"/>
      <c r="ARQ203" s="98"/>
      <c r="ARR203" s="98"/>
      <c r="ARS203" s="98"/>
    </row>
    <row r="204" spans="1:1163">
      <c r="A204" s="133"/>
      <c r="B204" s="119"/>
      <c r="C204" s="175"/>
      <c r="D204" s="175"/>
      <c r="E204" s="175"/>
      <c r="F204" s="175"/>
      <c r="G204" s="175"/>
      <c r="H204" s="175"/>
      <c r="I204" s="175"/>
      <c r="J204" s="175"/>
      <c r="K204" s="175"/>
      <c r="L204" s="175"/>
      <c r="M204" s="175"/>
      <c r="N204" s="175"/>
      <c r="O204" s="175"/>
      <c r="P204" s="175"/>
      <c r="Q204" s="175"/>
      <c r="R204" s="175"/>
      <c r="S204" s="175"/>
      <c r="T204" s="175"/>
      <c r="U204" s="144"/>
      <c r="V204" s="144"/>
      <c r="W204" s="197"/>
      <c r="X204" s="197"/>
      <c r="Y204" s="197"/>
      <c r="Z204" s="197"/>
      <c r="AA204" s="209"/>
      <c r="AB204" s="209"/>
      <c r="AC204" s="197"/>
      <c r="AD204" s="197"/>
      <c r="AE204" s="201"/>
      <c r="AF204" s="201"/>
      <c r="AG204" s="201"/>
      <c r="AH204" s="201"/>
      <c r="AI204" s="201"/>
      <c r="AJ204" s="201"/>
      <c r="AK204" s="201"/>
      <c r="AL204" s="201"/>
      <c r="AM204" s="201"/>
      <c r="AN204" s="201"/>
      <c r="AO204" s="201"/>
      <c r="AP204" s="201"/>
      <c r="AQ204" s="201"/>
      <c r="AR204" s="201"/>
      <c r="AS204" s="201"/>
      <c r="AT204" s="201"/>
      <c r="AU204" s="209"/>
      <c r="AV204" s="209"/>
      <c r="AW204" s="173"/>
      <c r="AX204" s="173"/>
      <c r="AY204" s="172"/>
      <c r="AZ204" s="172"/>
      <c r="BA204" s="177"/>
      <c r="BB204" s="173"/>
      <c r="BC204" s="173"/>
      <c r="BD204" s="173"/>
      <c r="BE204" s="173"/>
      <c r="BF204" s="173"/>
      <c r="BG204" s="173"/>
      <c r="BH204" s="173"/>
      <c r="BI204" s="177"/>
      <c r="BJ204" s="98"/>
    </row>
    <row r="205" spans="1:1163">
      <c r="A205" s="124" t="s">
        <v>204</v>
      </c>
      <c r="B205" s="127" t="s">
        <v>67</v>
      </c>
      <c r="C205" s="183">
        <v>869126</v>
      </c>
      <c r="D205" s="183">
        <v>22879806</v>
      </c>
      <c r="E205" s="183">
        <v>113211</v>
      </c>
      <c r="F205" s="183">
        <v>2816049</v>
      </c>
      <c r="G205" s="183">
        <v>133996</v>
      </c>
      <c r="H205" s="183">
        <v>6377048</v>
      </c>
      <c r="I205" s="183">
        <v>92182</v>
      </c>
      <c r="J205" s="183">
        <v>5385147</v>
      </c>
      <c r="K205" s="183">
        <v>164859</v>
      </c>
      <c r="L205" s="183">
        <v>9170379</v>
      </c>
      <c r="M205" s="183">
        <v>160976</v>
      </c>
      <c r="N205" s="183">
        <v>1746069</v>
      </c>
      <c r="O205" s="183">
        <v>115031</v>
      </c>
      <c r="P205" s="183">
        <v>1069424</v>
      </c>
      <c r="Q205" s="183">
        <v>161368</v>
      </c>
      <c r="R205" s="183">
        <v>1928741</v>
      </c>
      <c r="S205" s="183">
        <v>189274</v>
      </c>
      <c r="T205" s="183">
        <v>13936216</v>
      </c>
      <c r="U205" s="194">
        <v>182774</v>
      </c>
      <c r="V205" s="194">
        <v>13261526</v>
      </c>
      <c r="W205" s="194">
        <v>196100</v>
      </c>
      <c r="X205" s="194">
        <v>13658214</v>
      </c>
      <c r="Y205" s="183">
        <v>189086</v>
      </c>
      <c r="Z205" s="183">
        <v>14480263</v>
      </c>
      <c r="AA205" s="208">
        <v>165263</v>
      </c>
      <c r="AB205" s="208">
        <v>11568410</v>
      </c>
      <c r="AC205" s="194">
        <v>166574</v>
      </c>
      <c r="AD205" s="194">
        <v>11712450</v>
      </c>
      <c r="AE205" s="202">
        <v>165310</v>
      </c>
      <c r="AF205" s="202">
        <v>12054570</v>
      </c>
      <c r="AG205" s="202">
        <v>107339</v>
      </c>
      <c r="AH205" s="202">
        <v>7846700</v>
      </c>
      <c r="AI205" s="202">
        <v>122989</v>
      </c>
      <c r="AJ205" s="202">
        <v>9643014</v>
      </c>
      <c r="AK205" s="202">
        <v>189507</v>
      </c>
      <c r="AL205" s="202">
        <v>15155833</v>
      </c>
      <c r="AM205" s="187">
        <v>188835</v>
      </c>
      <c r="AN205" s="187">
        <v>14971392</v>
      </c>
      <c r="AO205" s="202">
        <v>176144</v>
      </c>
      <c r="AP205" s="202">
        <v>13984701</v>
      </c>
      <c r="AQ205" s="202">
        <v>174307.6</v>
      </c>
      <c r="AR205" s="202">
        <v>14049274</v>
      </c>
      <c r="AS205" s="202">
        <v>179380.6</v>
      </c>
      <c r="AT205" s="202">
        <v>14467388</v>
      </c>
      <c r="AU205" s="208">
        <v>160867</v>
      </c>
      <c r="AV205" s="208">
        <v>14201162</v>
      </c>
      <c r="AW205" s="208">
        <v>132211</v>
      </c>
      <c r="AX205" s="208">
        <v>11775309</v>
      </c>
      <c r="AY205" s="183">
        <v>142736</v>
      </c>
      <c r="AZ205" s="183">
        <v>13291592</v>
      </c>
      <c r="BA205" s="196"/>
      <c r="BB205" s="183"/>
      <c r="BC205" s="183"/>
      <c r="BD205" s="183"/>
      <c r="BE205" s="183"/>
      <c r="BF205" s="148"/>
      <c r="BG205" s="148"/>
      <c r="BH205" s="148"/>
      <c r="BI205" s="196"/>
      <c r="BJ205" s="98"/>
      <c r="BL205" s="148"/>
    </row>
    <row r="206" spans="1:1163">
      <c r="A206" s="124"/>
      <c r="B206" s="127"/>
      <c r="C206" s="183"/>
      <c r="D206" s="183"/>
      <c r="E206" s="183"/>
      <c r="F206" s="183"/>
      <c r="G206" s="183"/>
      <c r="H206" s="183"/>
      <c r="I206" s="183"/>
      <c r="J206" s="183"/>
      <c r="K206" s="183"/>
      <c r="L206" s="183"/>
      <c r="M206" s="183"/>
      <c r="N206" s="183"/>
      <c r="O206" s="183"/>
      <c r="P206" s="183"/>
      <c r="Q206" s="183"/>
      <c r="R206" s="183"/>
      <c r="S206" s="183"/>
      <c r="T206" s="183"/>
      <c r="U206" s="202"/>
      <c r="V206" s="202"/>
      <c r="W206" s="202"/>
      <c r="X206" s="202"/>
      <c r="Y206" s="183"/>
      <c r="Z206" s="183"/>
      <c r="AA206" s="202"/>
      <c r="AB206" s="202"/>
      <c r="AC206" s="183"/>
      <c r="AD206" s="183"/>
      <c r="AE206" s="202"/>
      <c r="AF206" s="202"/>
      <c r="AG206" s="202"/>
      <c r="AH206" s="202"/>
      <c r="AI206" s="202"/>
      <c r="AJ206" s="202"/>
      <c r="AK206" s="202"/>
      <c r="AL206" s="202"/>
      <c r="AM206" s="202"/>
      <c r="AN206" s="202"/>
      <c r="AO206" s="202"/>
      <c r="AP206" s="202"/>
      <c r="AQ206" s="202"/>
      <c r="AR206" s="202"/>
      <c r="AS206" s="202"/>
      <c r="AT206" s="202"/>
      <c r="AU206" s="208"/>
      <c r="AV206" s="208"/>
      <c r="AW206" s="166"/>
      <c r="AX206" s="166"/>
      <c r="AY206" s="165"/>
      <c r="AZ206" s="165"/>
      <c r="BA206" s="196"/>
      <c r="BB206" s="166"/>
      <c r="BC206" s="166"/>
      <c r="BD206" s="166"/>
      <c r="BE206" s="166"/>
      <c r="BF206" s="166"/>
      <c r="BG206" s="166"/>
      <c r="BH206" s="166"/>
      <c r="BI206" s="196"/>
      <c r="BJ206" s="98"/>
      <c r="BL206" s="148"/>
    </row>
    <row r="207" spans="1:1163" s="174" customFormat="1">
      <c r="A207" s="118" t="s">
        <v>611</v>
      </c>
      <c r="B207" s="134"/>
      <c r="C207" s="197"/>
      <c r="D207" s="197"/>
      <c r="E207" s="197"/>
      <c r="F207" s="197"/>
      <c r="G207" s="197"/>
      <c r="H207" s="197"/>
      <c r="I207" s="197"/>
      <c r="J207" s="197"/>
      <c r="K207" s="197"/>
      <c r="L207" s="197"/>
      <c r="M207" s="197"/>
      <c r="N207" s="197"/>
      <c r="O207" s="197"/>
      <c r="P207" s="197"/>
      <c r="Q207" s="197"/>
      <c r="R207" s="197"/>
      <c r="S207" s="197"/>
      <c r="T207" s="197"/>
      <c r="U207" s="144"/>
      <c r="V207" s="144"/>
      <c r="W207" s="201"/>
      <c r="X207" s="201"/>
      <c r="Y207" s="175"/>
      <c r="Z207" s="175"/>
      <c r="AA207" s="201"/>
      <c r="AB207" s="201"/>
      <c r="AC207" s="175"/>
      <c r="AD207" s="175"/>
      <c r="AE207" s="201"/>
      <c r="AF207" s="201"/>
      <c r="AG207" s="201"/>
      <c r="AH207" s="201"/>
      <c r="AI207" s="201"/>
      <c r="AJ207" s="201"/>
      <c r="AK207" s="201"/>
      <c r="AL207" s="201"/>
      <c r="AM207" s="201"/>
      <c r="AN207" s="201"/>
      <c r="AO207" s="201"/>
      <c r="AP207" s="201"/>
      <c r="AQ207" s="201"/>
      <c r="AR207" s="201"/>
      <c r="AS207" s="201"/>
      <c r="AT207" s="201"/>
      <c r="AU207" s="201"/>
      <c r="AV207" s="201"/>
      <c r="AW207" s="173"/>
      <c r="AX207" s="173"/>
      <c r="AY207" s="175"/>
      <c r="AZ207" s="175"/>
      <c r="BA207" s="177"/>
      <c r="BB207" s="175"/>
      <c r="BC207" s="175"/>
      <c r="BD207" s="175"/>
      <c r="BE207" s="175"/>
      <c r="BF207" s="175"/>
      <c r="BG207" s="175"/>
      <c r="BH207" s="175"/>
      <c r="BI207" s="177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/>
      <c r="EF207" s="98"/>
      <c r="EG207" s="98"/>
      <c r="EH207" s="98"/>
      <c r="EI207" s="98"/>
      <c r="EJ207" s="98"/>
      <c r="EK207" s="98"/>
      <c r="EL207" s="98"/>
      <c r="EM207" s="98"/>
      <c r="EN207" s="98"/>
      <c r="EO207" s="98"/>
      <c r="EP207" s="98"/>
      <c r="EQ207" s="98"/>
      <c r="ER207" s="98"/>
      <c r="ES207" s="98"/>
      <c r="ET207" s="98"/>
      <c r="EU207" s="98"/>
      <c r="EV207" s="98"/>
      <c r="EW207" s="98"/>
      <c r="EX207" s="98"/>
      <c r="EY207" s="98"/>
      <c r="EZ207" s="98"/>
      <c r="FA207" s="98"/>
      <c r="FB207" s="98"/>
      <c r="FC207" s="98"/>
      <c r="FD207" s="98"/>
      <c r="FE207" s="98"/>
      <c r="FF207" s="98"/>
      <c r="FG207" s="98"/>
      <c r="FH207" s="98"/>
      <c r="FI207" s="98"/>
      <c r="FJ207" s="98"/>
      <c r="FK207" s="98"/>
      <c r="FL207" s="98"/>
      <c r="FM207" s="98"/>
      <c r="FN207" s="98"/>
      <c r="FO207" s="98"/>
      <c r="FP207" s="98"/>
      <c r="FQ207" s="98"/>
      <c r="FR207" s="98"/>
      <c r="FS207" s="98"/>
      <c r="FT207" s="98"/>
      <c r="FU207" s="98"/>
      <c r="FV207" s="98"/>
      <c r="FW207" s="98"/>
      <c r="FX207" s="98"/>
      <c r="FY207" s="98"/>
      <c r="FZ207" s="98"/>
      <c r="GA207" s="98"/>
      <c r="GB207" s="98"/>
      <c r="GC207" s="98"/>
      <c r="GD207" s="98"/>
      <c r="GE207" s="98"/>
      <c r="GF207" s="98"/>
      <c r="GG207" s="98"/>
      <c r="GH207" s="98"/>
      <c r="GI207" s="98"/>
      <c r="GJ207" s="98"/>
      <c r="GK207" s="98"/>
      <c r="GL207" s="98"/>
      <c r="GM207" s="98"/>
      <c r="GN207" s="98"/>
      <c r="GO207" s="98"/>
      <c r="GP207" s="98"/>
      <c r="GQ207" s="98"/>
      <c r="GR207" s="98"/>
      <c r="GS207" s="98"/>
      <c r="GT207" s="98"/>
      <c r="GU207" s="98"/>
      <c r="GV207" s="98"/>
      <c r="GW207" s="98"/>
      <c r="GX207" s="98"/>
      <c r="GY207" s="98"/>
      <c r="GZ207" s="98"/>
      <c r="HA207" s="98"/>
      <c r="HB207" s="98"/>
      <c r="HC207" s="98"/>
      <c r="HD207" s="98"/>
      <c r="HE207" s="98"/>
      <c r="HF207" s="98"/>
      <c r="HG207" s="98"/>
      <c r="HH207" s="98"/>
      <c r="HI207" s="98"/>
      <c r="HJ207" s="98"/>
      <c r="HK207" s="98"/>
      <c r="HL207" s="98"/>
      <c r="HM207" s="98"/>
      <c r="HN207" s="98"/>
      <c r="HO207" s="98"/>
      <c r="HP207" s="98"/>
      <c r="HQ207" s="98"/>
      <c r="HR207" s="98"/>
      <c r="HS207" s="98"/>
      <c r="HT207" s="98"/>
      <c r="HU207" s="98"/>
      <c r="HV207" s="98"/>
      <c r="HW207" s="98"/>
      <c r="HX207" s="98"/>
      <c r="HY207" s="98"/>
      <c r="HZ207" s="98"/>
      <c r="IA207" s="98"/>
      <c r="IB207" s="98"/>
      <c r="IC207" s="98"/>
      <c r="ID207" s="98"/>
      <c r="IE207" s="98"/>
      <c r="IF207" s="98"/>
      <c r="IG207" s="98"/>
      <c r="IH207" s="98"/>
      <c r="II207" s="98"/>
      <c r="IJ207" s="98"/>
      <c r="IK207" s="98"/>
      <c r="IL207" s="98"/>
      <c r="IM207" s="98"/>
      <c r="IN207" s="98"/>
      <c r="IO207" s="98"/>
      <c r="IP207" s="98"/>
      <c r="IQ207" s="98"/>
      <c r="IR207" s="98"/>
      <c r="IS207" s="98"/>
      <c r="IT207" s="98"/>
      <c r="IU207" s="98"/>
      <c r="IV207" s="98"/>
      <c r="IW207" s="98"/>
      <c r="IX207" s="98"/>
      <c r="IY207" s="98"/>
      <c r="IZ207" s="98"/>
      <c r="JA207" s="98"/>
      <c r="JB207" s="98"/>
      <c r="JC207" s="98"/>
      <c r="JD207" s="98"/>
      <c r="JE207" s="98"/>
      <c r="JF207" s="98"/>
      <c r="JG207" s="98"/>
      <c r="JH207" s="98"/>
      <c r="JI207" s="98"/>
      <c r="JJ207" s="98"/>
      <c r="JK207" s="98"/>
      <c r="JL207" s="98"/>
      <c r="JM207" s="98"/>
      <c r="JN207" s="98"/>
      <c r="JO207" s="98"/>
      <c r="JP207" s="98"/>
      <c r="JQ207" s="98"/>
      <c r="JR207" s="98"/>
      <c r="JS207" s="98"/>
      <c r="JT207" s="98"/>
      <c r="JU207" s="98"/>
      <c r="JV207" s="98"/>
      <c r="JW207" s="98"/>
      <c r="JX207" s="98"/>
      <c r="JY207" s="98"/>
      <c r="JZ207" s="98"/>
      <c r="KA207" s="98"/>
      <c r="KB207" s="98"/>
      <c r="KC207" s="98"/>
      <c r="KD207" s="98"/>
      <c r="KE207" s="98"/>
      <c r="KF207" s="98"/>
      <c r="KG207" s="98"/>
      <c r="KH207" s="98"/>
      <c r="KI207" s="98"/>
      <c r="KJ207" s="98"/>
      <c r="KK207" s="98"/>
      <c r="KL207" s="98"/>
      <c r="KM207" s="98"/>
      <c r="KN207" s="98"/>
      <c r="KO207" s="98"/>
      <c r="KP207" s="98"/>
      <c r="KQ207" s="98"/>
      <c r="KR207" s="98"/>
      <c r="KS207" s="98"/>
      <c r="KT207" s="98"/>
      <c r="KU207" s="98"/>
      <c r="KV207" s="98"/>
      <c r="KW207" s="98"/>
      <c r="KX207" s="98"/>
      <c r="KY207" s="98"/>
      <c r="KZ207" s="98"/>
      <c r="LA207" s="98"/>
      <c r="LB207" s="98"/>
      <c r="LC207" s="98"/>
      <c r="LD207" s="98"/>
      <c r="LE207" s="98"/>
      <c r="LF207" s="98"/>
      <c r="LG207" s="98"/>
      <c r="LH207" s="98"/>
      <c r="LI207" s="98"/>
      <c r="LJ207" s="98"/>
      <c r="LK207" s="98"/>
      <c r="LL207" s="98"/>
      <c r="LM207" s="98"/>
      <c r="LN207" s="98"/>
      <c r="LO207" s="98"/>
      <c r="LP207" s="98"/>
      <c r="LQ207" s="98"/>
      <c r="LR207" s="98"/>
      <c r="LS207" s="98"/>
      <c r="LT207" s="98"/>
      <c r="LU207" s="98"/>
      <c r="LV207" s="98"/>
      <c r="LW207" s="98"/>
      <c r="LX207" s="98"/>
      <c r="LY207" s="98"/>
      <c r="LZ207" s="98"/>
      <c r="MA207" s="98"/>
      <c r="MB207" s="98"/>
      <c r="MC207" s="98"/>
      <c r="MD207" s="98"/>
      <c r="ME207" s="98"/>
      <c r="MF207" s="98"/>
      <c r="MG207" s="98"/>
      <c r="MH207" s="98"/>
      <c r="MI207" s="98"/>
      <c r="MJ207" s="98"/>
      <c r="MK207" s="98"/>
      <c r="ML207" s="98"/>
      <c r="MM207" s="98"/>
      <c r="MN207" s="98"/>
      <c r="MO207" s="98"/>
      <c r="MP207" s="98"/>
      <c r="MQ207" s="98"/>
      <c r="MR207" s="98"/>
      <c r="MS207" s="98"/>
      <c r="MT207" s="98"/>
      <c r="MU207" s="98"/>
      <c r="MV207" s="98"/>
      <c r="MW207" s="98"/>
      <c r="MX207" s="98"/>
      <c r="MY207" s="98"/>
      <c r="MZ207" s="98"/>
      <c r="NA207" s="98"/>
      <c r="NB207" s="98"/>
      <c r="NC207" s="98"/>
      <c r="ND207" s="98"/>
      <c r="NE207" s="98"/>
      <c r="NF207" s="98"/>
      <c r="NG207" s="98"/>
      <c r="NH207" s="98"/>
      <c r="NI207" s="98"/>
      <c r="NJ207" s="98"/>
      <c r="NK207" s="98"/>
      <c r="NL207" s="98"/>
      <c r="NM207" s="98"/>
      <c r="NN207" s="98"/>
      <c r="NO207" s="98"/>
      <c r="NP207" s="98"/>
      <c r="NQ207" s="98"/>
      <c r="NR207" s="98"/>
      <c r="NS207" s="98"/>
      <c r="NT207" s="98"/>
      <c r="NU207" s="98"/>
      <c r="NV207" s="98"/>
      <c r="NW207" s="98"/>
      <c r="NX207" s="98"/>
      <c r="NY207" s="98"/>
      <c r="NZ207" s="98"/>
      <c r="OA207" s="98"/>
      <c r="OB207" s="98"/>
      <c r="OC207" s="98"/>
      <c r="OD207" s="98"/>
      <c r="OE207" s="98"/>
      <c r="OF207" s="98"/>
      <c r="OG207" s="98"/>
      <c r="OH207" s="98"/>
      <c r="OI207" s="98"/>
      <c r="OJ207" s="98"/>
      <c r="OK207" s="98"/>
      <c r="OL207" s="98"/>
      <c r="OM207" s="98"/>
      <c r="ON207" s="98"/>
      <c r="OO207" s="98"/>
      <c r="OP207" s="98"/>
      <c r="OQ207" s="98"/>
      <c r="OR207" s="98"/>
      <c r="OS207" s="98"/>
      <c r="OT207" s="98"/>
      <c r="OU207" s="98"/>
      <c r="OV207" s="98"/>
      <c r="OW207" s="98"/>
      <c r="OX207" s="98"/>
      <c r="OY207" s="98"/>
      <c r="OZ207" s="98"/>
      <c r="PA207" s="98"/>
      <c r="PB207" s="98"/>
      <c r="PC207" s="98"/>
      <c r="PD207" s="98"/>
      <c r="PE207" s="98"/>
      <c r="PF207" s="98"/>
      <c r="PG207" s="98"/>
      <c r="PH207" s="98"/>
      <c r="PI207" s="98"/>
      <c r="PJ207" s="98"/>
      <c r="PK207" s="98"/>
      <c r="PL207" s="98"/>
      <c r="PM207" s="98"/>
      <c r="PN207" s="98"/>
      <c r="PO207" s="98"/>
      <c r="PP207" s="98"/>
      <c r="PQ207" s="98"/>
      <c r="PR207" s="98"/>
      <c r="PS207" s="98"/>
      <c r="PT207" s="98"/>
      <c r="PU207" s="98"/>
      <c r="PV207" s="98"/>
      <c r="PW207" s="98"/>
      <c r="PX207" s="98"/>
      <c r="PY207" s="98"/>
      <c r="PZ207" s="98"/>
      <c r="QA207" s="98"/>
      <c r="QB207" s="98"/>
      <c r="QC207" s="98"/>
      <c r="QD207" s="98"/>
      <c r="QE207" s="98"/>
      <c r="QF207" s="98"/>
      <c r="QG207" s="98"/>
      <c r="QH207" s="98"/>
      <c r="QI207" s="98"/>
      <c r="QJ207" s="98"/>
      <c r="QK207" s="98"/>
      <c r="QL207" s="98"/>
      <c r="QM207" s="98"/>
      <c r="QN207" s="98"/>
      <c r="QO207" s="98"/>
      <c r="QP207" s="98"/>
      <c r="QQ207" s="98"/>
      <c r="QR207" s="98"/>
      <c r="QS207" s="98"/>
      <c r="QT207" s="98"/>
      <c r="QU207" s="98"/>
      <c r="QV207" s="98"/>
      <c r="QW207" s="98"/>
      <c r="QX207" s="98"/>
      <c r="QY207" s="98"/>
      <c r="QZ207" s="98"/>
      <c r="RA207" s="98"/>
      <c r="RB207" s="98"/>
      <c r="RC207" s="98"/>
      <c r="RD207" s="98"/>
      <c r="RE207" s="98"/>
      <c r="RF207" s="98"/>
      <c r="RG207" s="98"/>
      <c r="RH207" s="98"/>
      <c r="RI207" s="98"/>
      <c r="RJ207" s="98"/>
      <c r="RK207" s="98"/>
      <c r="RL207" s="98"/>
      <c r="RM207" s="98"/>
      <c r="RN207" s="98"/>
      <c r="RO207" s="98"/>
      <c r="RP207" s="98"/>
      <c r="RQ207" s="98"/>
      <c r="RR207" s="98"/>
      <c r="RS207" s="98"/>
      <c r="RT207" s="98"/>
      <c r="RU207" s="98"/>
      <c r="RV207" s="98"/>
      <c r="RW207" s="98"/>
      <c r="RX207" s="98"/>
      <c r="RY207" s="98"/>
      <c r="RZ207" s="98"/>
      <c r="SA207" s="98"/>
      <c r="SB207" s="98"/>
      <c r="SC207" s="98"/>
      <c r="SD207" s="98"/>
      <c r="SE207" s="98"/>
      <c r="SF207" s="98"/>
      <c r="SG207" s="98"/>
      <c r="SH207" s="98"/>
      <c r="SI207" s="98"/>
      <c r="SJ207" s="98"/>
      <c r="SK207" s="98"/>
      <c r="SL207" s="98"/>
      <c r="SM207" s="98"/>
      <c r="SN207" s="98"/>
      <c r="SO207" s="98"/>
      <c r="SP207" s="98"/>
      <c r="SQ207" s="98"/>
      <c r="SR207" s="98"/>
      <c r="SS207" s="98"/>
      <c r="ST207" s="98"/>
      <c r="SU207" s="98"/>
      <c r="SV207" s="98"/>
      <c r="SW207" s="98"/>
      <c r="SX207" s="98"/>
      <c r="SY207" s="98"/>
      <c r="SZ207" s="98"/>
      <c r="TA207" s="98"/>
      <c r="TB207" s="98"/>
      <c r="TC207" s="98"/>
      <c r="TD207" s="98"/>
      <c r="TE207" s="98"/>
      <c r="TF207" s="98"/>
      <c r="TG207" s="98"/>
      <c r="TH207" s="98"/>
      <c r="TI207" s="98"/>
      <c r="TJ207" s="98"/>
      <c r="TK207" s="98"/>
      <c r="TL207" s="98"/>
      <c r="TM207" s="98"/>
      <c r="TN207" s="98"/>
      <c r="TO207" s="98"/>
      <c r="TP207" s="98"/>
      <c r="TQ207" s="98"/>
      <c r="TR207" s="98"/>
      <c r="TS207" s="98"/>
      <c r="TT207" s="98"/>
      <c r="TU207" s="98"/>
      <c r="TV207" s="98"/>
      <c r="TW207" s="98"/>
      <c r="TX207" s="98"/>
      <c r="TY207" s="98"/>
      <c r="TZ207" s="98"/>
      <c r="UA207" s="98"/>
      <c r="UB207" s="98"/>
      <c r="UC207" s="98"/>
      <c r="UD207" s="98"/>
      <c r="UE207" s="98"/>
      <c r="UF207" s="98"/>
      <c r="UG207" s="98"/>
      <c r="UH207" s="98"/>
      <c r="UI207" s="98"/>
      <c r="UJ207" s="98"/>
      <c r="UK207" s="98"/>
      <c r="UL207" s="98"/>
      <c r="UM207" s="98"/>
      <c r="UN207" s="98"/>
      <c r="UO207" s="98"/>
      <c r="UP207" s="98"/>
      <c r="UQ207" s="98"/>
      <c r="UR207" s="98"/>
      <c r="US207" s="98"/>
      <c r="UT207" s="98"/>
      <c r="UU207" s="98"/>
      <c r="UV207" s="98"/>
      <c r="UW207" s="98"/>
      <c r="UX207" s="98"/>
      <c r="UY207" s="98"/>
      <c r="UZ207" s="98"/>
      <c r="VA207" s="98"/>
      <c r="VB207" s="98"/>
      <c r="VC207" s="98"/>
      <c r="VD207" s="98"/>
      <c r="VE207" s="98"/>
      <c r="VF207" s="98"/>
      <c r="VG207" s="98"/>
      <c r="VH207" s="98"/>
      <c r="VI207" s="98"/>
      <c r="VJ207" s="98"/>
      <c r="VK207" s="98"/>
      <c r="VL207" s="98"/>
      <c r="VM207" s="98"/>
      <c r="VN207" s="98"/>
      <c r="VO207" s="98"/>
      <c r="VP207" s="98"/>
      <c r="VQ207" s="98"/>
      <c r="VR207" s="98"/>
      <c r="VS207" s="98"/>
      <c r="VT207" s="98"/>
      <c r="VU207" s="98"/>
      <c r="VV207" s="98"/>
      <c r="VW207" s="98"/>
      <c r="VX207" s="98"/>
      <c r="VY207" s="98"/>
      <c r="VZ207" s="98"/>
      <c r="WA207" s="98"/>
      <c r="WB207" s="98"/>
      <c r="WC207" s="98"/>
      <c r="WD207" s="98"/>
      <c r="WE207" s="98"/>
      <c r="WF207" s="98"/>
      <c r="WG207" s="98"/>
      <c r="WH207" s="98"/>
      <c r="WI207" s="98"/>
      <c r="WJ207" s="98"/>
      <c r="WK207" s="98"/>
      <c r="WL207" s="98"/>
      <c r="WM207" s="98"/>
      <c r="WN207" s="98"/>
      <c r="WO207" s="98"/>
      <c r="WP207" s="98"/>
      <c r="WQ207" s="98"/>
      <c r="WR207" s="98"/>
      <c r="WS207" s="98"/>
      <c r="WT207" s="98"/>
      <c r="WU207" s="98"/>
      <c r="WV207" s="98"/>
      <c r="WW207" s="98"/>
      <c r="WX207" s="98"/>
      <c r="WY207" s="98"/>
      <c r="WZ207" s="98"/>
      <c r="XA207" s="98"/>
      <c r="XB207" s="98"/>
      <c r="XC207" s="98"/>
      <c r="XD207" s="98"/>
      <c r="XE207" s="98"/>
      <c r="XF207" s="98"/>
      <c r="XG207" s="98"/>
      <c r="XH207" s="98"/>
      <c r="XI207" s="98"/>
      <c r="XJ207" s="98"/>
      <c r="XK207" s="98"/>
      <c r="XL207" s="98"/>
      <c r="XM207" s="98"/>
      <c r="XN207" s="98"/>
      <c r="XO207" s="98"/>
      <c r="XP207" s="98"/>
      <c r="XQ207" s="98"/>
      <c r="XR207" s="98"/>
      <c r="XS207" s="98"/>
      <c r="XT207" s="98"/>
      <c r="XU207" s="98"/>
      <c r="XV207" s="98"/>
      <c r="XW207" s="98"/>
      <c r="XX207" s="98"/>
      <c r="XY207" s="98"/>
      <c r="XZ207" s="98"/>
      <c r="YA207" s="98"/>
      <c r="YB207" s="98"/>
      <c r="YC207" s="98"/>
      <c r="YD207" s="98"/>
      <c r="YE207" s="98"/>
      <c r="YF207" s="98"/>
      <c r="YG207" s="98"/>
      <c r="YH207" s="98"/>
      <c r="YI207" s="98"/>
      <c r="YJ207" s="98"/>
      <c r="YK207" s="98"/>
      <c r="YL207" s="98"/>
      <c r="YM207" s="98"/>
      <c r="YN207" s="98"/>
      <c r="YO207" s="98"/>
      <c r="YP207" s="98"/>
      <c r="YQ207" s="98"/>
      <c r="YR207" s="98"/>
      <c r="YS207" s="98"/>
      <c r="YT207" s="98"/>
      <c r="YU207" s="98"/>
      <c r="YV207" s="98"/>
      <c r="YW207" s="98"/>
      <c r="YX207" s="98"/>
      <c r="YY207" s="98"/>
      <c r="YZ207" s="98"/>
      <c r="ZA207" s="98"/>
      <c r="ZB207" s="98"/>
      <c r="ZC207" s="98"/>
      <c r="ZD207" s="98"/>
      <c r="ZE207" s="98"/>
      <c r="ZF207" s="98"/>
      <c r="ZG207" s="98"/>
      <c r="ZH207" s="98"/>
      <c r="ZI207" s="98"/>
      <c r="ZJ207" s="98"/>
      <c r="ZK207" s="98"/>
      <c r="ZL207" s="98"/>
      <c r="ZM207" s="98"/>
      <c r="ZN207" s="98"/>
      <c r="ZO207" s="98"/>
      <c r="ZP207" s="98"/>
      <c r="ZQ207" s="98"/>
      <c r="ZR207" s="98"/>
      <c r="ZS207" s="98"/>
      <c r="ZT207" s="98"/>
      <c r="ZU207" s="98"/>
      <c r="ZV207" s="98"/>
      <c r="ZW207" s="98"/>
      <c r="ZX207" s="98"/>
      <c r="ZY207" s="98"/>
      <c r="ZZ207" s="98"/>
      <c r="AAA207" s="98"/>
      <c r="AAB207" s="98"/>
      <c r="AAC207" s="98"/>
      <c r="AAD207" s="98"/>
      <c r="AAE207" s="98"/>
      <c r="AAF207" s="98"/>
      <c r="AAG207" s="98"/>
      <c r="AAH207" s="98"/>
      <c r="AAI207" s="98"/>
      <c r="AAJ207" s="98"/>
      <c r="AAK207" s="98"/>
      <c r="AAL207" s="98"/>
      <c r="AAM207" s="98"/>
      <c r="AAN207" s="98"/>
      <c r="AAO207" s="98"/>
      <c r="AAP207" s="98"/>
      <c r="AAQ207" s="98"/>
      <c r="AAR207" s="98"/>
      <c r="AAS207" s="98"/>
      <c r="AAT207" s="98"/>
      <c r="AAU207" s="98"/>
      <c r="AAV207" s="98"/>
      <c r="AAW207" s="98"/>
      <c r="AAX207" s="98"/>
      <c r="AAY207" s="98"/>
      <c r="AAZ207" s="98"/>
      <c r="ABA207" s="98"/>
      <c r="ABB207" s="98"/>
      <c r="ABC207" s="98"/>
      <c r="ABD207" s="98"/>
      <c r="ABE207" s="98"/>
      <c r="ABF207" s="98"/>
      <c r="ABG207" s="98"/>
      <c r="ABH207" s="98"/>
      <c r="ABI207" s="98"/>
      <c r="ABJ207" s="98"/>
      <c r="ABK207" s="98"/>
      <c r="ABL207" s="98"/>
      <c r="ABM207" s="98"/>
      <c r="ABN207" s="98"/>
      <c r="ABO207" s="98"/>
      <c r="ABP207" s="98"/>
      <c r="ABQ207" s="98"/>
      <c r="ABR207" s="98"/>
      <c r="ABS207" s="98"/>
      <c r="ABT207" s="98"/>
      <c r="ABU207" s="98"/>
      <c r="ABV207" s="98"/>
      <c r="ABW207" s="98"/>
      <c r="ABX207" s="98"/>
      <c r="ABY207" s="98"/>
      <c r="ABZ207" s="98"/>
      <c r="ACA207" s="98"/>
      <c r="ACB207" s="98"/>
      <c r="ACC207" s="98"/>
      <c r="ACD207" s="98"/>
      <c r="ACE207" s="98"/>
      <c r="ACF207" s="98"/>
      <c r="ACG207" s="98"/>
      <c r="ACH207" s="98"/>
      <c r="ACI207" s="98"/>
      <c r="ACJ207" s="98"/>
      <c r="ACK207" s="98"/>
      <c r="ACL207" s="98"/>
      <c r="ACM207" s="98"/>
      <c r="ACN207" s="98"/>
      <c r="ACO207" s="98"/>
      <c r="ACP207" s="98"/>
      <c r="ACQ207" s="98"/>
      <c r="ACR207" s="98"/>
      <c r="ACS207" s="98"/>
      <c r="ACT207" s="98"/>
      <c r="ACU207" s="98"/>
      <c r="ACV207" s="98"/>
      <c r="ACW207" s="98"/>
      <c r="ACX207" s="98"/>
      <c r="ACY207" s="98"/>
      <c r="ACZ207" s="98"/>
      <c r="ADA207" s="98"/>
      <c r="ADB207" s="98"/>
      <c r="ADC207" s="98"/>
      <c r="ADD207" s="98"/>
      <c r="ADE207" s="98"/>
      <c r="ADF207" s="98"/>
      <c r="ADG207" s="98"/>
      <c r="ADH207" s="98"/>
      <c r="ADI207" s="98"/>
      <c r="ADJ207" s="98"/>
      <c r="ADK207" s="98"/>
      <c r="ADL207" s="98"/>
      <c r="ADM207" s="98"/>
      <c r="ADN207" s="98"/>
      <c r="ADO207" s="98"/>
      <c r="ADP207" s="98"/>
      <c r="ADQ207" s="98"/>
      <c r="ADR207" s="98"/>
      <c r="ADS207" s="98"/>
      <c r="ADT207" s="98"/>
      <c r="ADU207" s="98"/>
      <c r="ADV207" s="98"/>
      <c r="ADW207" s="98"/>
      <c r="ADX207" s="98"/>
      <c r="ADY207" s="98"/>
      <c r="ADZ207" s="98"/>
      <c r="AEA207" s="98"/>
      <c r="AEB207" s="98"/>
      <c r="AEC207" s="98"/>
      <c r="AED207" s="98"/>
      <c r="AEE207" s="98"/>
      <c r="AEF207" s="98"/>
      <c r="AEG207" s="98"/>
      <c r="AEH207" s="98"/>
      <c r="AEI207" s="98"/>
      <c r="AEJ207" s="98"/>
      <c r="AEK207" s="98"/>
      <c r="AEL207" s="98"/>
      <c r="AEM207" s="98"/>
      <c r="AEN207" s="98"/>
      <c r="AEO207" s="98"/>
      <c r="AEP207" s="98"/>
      <c r="AEQ207" s="98"/>
      <c r="AER207" s="98"/>
      <c r="AES207" s="98"/>
      <c r="AET207" s="98"/>
      <c r="AEU207" s="98"/>
      <c r="AEV207" s="98"/>
      <c r="AEW207" s="98"/>
      <c r="AEX207" s="98"/>
      <c r="AEY207" s="98"/>
      <c r="AEZ207" s="98"/>
      <c r="AFA207" s="98"/>
      <c r="AFB207" s="98"/>
      <c r="AFC207" s="98"/>
      <c r="AFD207" s="98"/>
      <c r="AFE207" s="98"/>
      <c r="AFF207" s="98"/>
      <c r="AFG207" s="98"/>
      <c r="AFH207" s="98"/>
      <c r="AFI207" s="98"/>
      <c r="AFJ207" s="98"/>
      <c r="AFK207" s="98"/>
      <c r="AFL207" s="98"/>
      <c r="AFM207" s="98"/>
      <c r="AFN207" s="98"/>
      <c r="AFO207" s="98"/>
      <c r="AFP207" s="98"/>
      <c r="AFQ207" s="98"/>
      <c r="AFR207" s="98"/>
      <c r="AFS207" s="98"/>
      <c r="AFT207" s="98"/>
      <c r="AFU207" s="98"/>
      <c r="AFV207" s="98"/>
      <c r="AFW207" s="98"/>
      <c r="AFX207" s="98"/>
      <c r="AFY207" s="98"/>
      <c r="AFZ207" s="98"/>
      <c r="AGA207" s="98"/>
      <c r="AGB207" s="98"/>
      <c r="AGC207" s="98"/>
      <c r="AGD207" s="98"/>
      <c r="AGE207" s="98"/>
      <c r="AGF207" s="98"/>
      <c r="AGG207" s="98"/>
      <c r="AGH207" s="98"/>
      <c r="AGI207" s="98"/>
      <c r="AGJ207" s="98"/>
      <c r="AGK207" s="98"/>
      <c r="AGL207" s="98"/>
      <c r="AGM207" s="98"/>
      <c r="AGN207" s="98"/>
      <c r="AGO207" s="98"/>
      <c r="AGP207" s="98"/>
      <c r="AGQ207" s="98"/>
      <c r="AGR207" s="98"/>
      <c r="AGS207" s="98"/>
      <c r="AGT207" s="98"/>
      <c r="AGU207" s="98"/>
      <c r="AGV207" s="98"/>
      <c r="AGW207" s="98"/>
      <c r="AGX207" s="98"/>
      <c r="AGY207" s="98"/>
      <c r="AGZ207" s="98"/>
      <c r="AHA207" s="98"/>
      <c r="AHB207" s="98"/>
      <c r="AHC207" s="98"/>
      <c r="AHD207" s="98"/>
      <c r="AHE207" s="98"/>
      <c r="AHF207" s="98"/>
      <c r="AHG207" s="98"/>
      <c r="AHH207" s="98"/>
      <c r="AHI207" s="98"/>
      <c r="AHJ207" s="98"/>
      <c r="AHK207" s="98"/>
      <c r="AHL207" s="98"/>
      <c r="AHM207" s="98"/>
      <c r="AHN207" s="98"/>
      <c r="AHO207" s="98"/>
      <c r="AHP207" s="98"/>
      <c r="AHQ207" s="98"/>
      <c r="AHR207" s="98"/>
      <c r="AHS207" s="98"/>
      <c r="AHT207" s="98"/>
      <c r="AHU207" s="98"/>
      <c r="AHV207" s="98"/>
      <c r="AHW207" s="98"/>
      <c r="AHX207" s="98"/>
      <c r="AHY207" s="98"/>
      <c r="AHZ207" s="98"/>
      <c r="AIA207" s="98"/>
      <c r="AIB207" s="98"/>
      <c r="AIC207" s="98"/>
      <c r="AID207" s="98"/>
      <c r="AIE207" s="98"/>
      <c r="AIF207" s="98"/>
      <c r="AIG207" s="98"/>
      <c r="AIH207" s="98"/>
      <c r="AII207" s="98"/>
      <c r="AIJ207" s="98"/>
      <c r="AIK207" s="98"/>
      <c r="AIL207" s="98"/>
      <c r="AIM207" s="98"/>
      <c r="AIN207" s="98"/>
      <c r="AIO207" s="98"/>
      <c r="AIP207" s="98"/>
      <c r="AIQ207" s="98"/>
      <c r="AIR207" s="98"/>
      <c r="AIS207" s="98"/>
      <c r="AIT207" s="98"/>
      <c r="AIU207" s="98"/>
      <c r="AIV207" s="98"/>
      <c r="AIW207" s="98"/>
      <c r="AIX207" s="98"/>
      <c r="AIY207" s="98"/>
      <c r="AIZ207" s="98"/>
      <c r="AJA207" s="98"/>
      <c r="AJB207" s="98"/>
      <c r="AJC207" s="98"/>
      <c r="AJD207" s="98"/>
      <c r="AJE207" s="98"/>
      <c r="AJF207" s="98"/>
      <c r="AJG207" s="98"/>
      <c r="AJH207" s="98"/>
      <c r="AJI207" s="98"/>
      <c r="AJJ207" s="98"/>
      <c r="AJK207" s="98"/>
      <c r="AJL207" s="98"/>
      <c r="AJM207" s="98"/>
      <c r="AJN207" s="98"/>
      <c r="AJO207" s="98"/>
      <c r="AJP207" s="98"/>
      <c r="AJQ207" s="98"/>
      <c r="AJR207" s="98"/>
      <c r="AJS207" s="98"/>
      <c r="AJT207" s="98"/>
      <c r="AJU207" s="98"/>
      <c r="AJV207" s="98"/>
      <c r="AJW207" s="98"/>
      <c r="AJX207" s="98"/>
      <c r="AJY207" s="98"/>
      <c r="AJZ207" s="98"/>
      <c r="AKA207" s="98"/>
      <c r="AKB207" s="98"/>
      <c r="AKC207" s="98"/>
      <c r="AKD207" s="98"/>
      <c r="AKE207" s="98"/>
      <c r="AKF207" s="98"/>
      <c r="AKG207" s="98"/>
      <c r="AKH207" s="98"/>
      <c r="AKI207" s="98"/>
      <c r="AKJ207" s="98"/>
      <c r="AKK207" s="98"/>
      <c r="AKL207" s="98"/>
      <c r="AKM207" s="98"/>
      <c r="AKN207" s="98"/>
      <c r="AKO207" s="98"/>
      <c r="AKP207" s="98"/>
      <c r="AKQ207" s="98"/>
      <c r="AKR207" s="98"/>
      <c r="AKS207" s="98"/>
      <c r="AKT207" s="98"/>
      <c r="AKU207" s="98"/>
      <c r="AKV207" s="98"/>
      <c r="AKW207" s="98"/>
      <c r="AKX207" s="98"/>
      <c r="AKY207" s="98"/>
      <c r="AKZ207" s="98"/>
      <c r="ALA207" s="98"/>
      <c r="ALB207" s="98"/>
      <c r="ALC207" s="98"/>
      <c r="ALD207" s="98"/>
      <c r="ALE207" s="98"/>
      <c r="ALF207" s="98"/>
      <c r="ALG207" s="98"/>
      <c r="ALH207" s="98"/>
      <c r="ALI207" s="98"/>
      <c r="ALJ207" s="98"/>
      <c r="ALK207" s="98"/>
      <c r="ALL207" s="98"/>
      <c r="ALM207" s="98"/>
      <c r="ALN207" s="98"/>
      <c r="ALO207" s="98"/>
      <c r="ALP207" s="98"/>
      <c r="ALQ207" s="98"/>
      <c r="ALR207" s="98"/>
      <c r="ALS207" s="98"/>
      <c r="ALT207" s="98"/>
      <c r="ALU207" s="98"/>
      <c r="ALV207" s="98"/>
      <c r="ALW207" s="98"/>
      <c r="ALX207" s="98"/>
      <c r="ALY207" s="98"/>
      <c r="ALZ207" s="98"/>
      <c r="AMA207" s="98"/>
      <c r="AMB207" s="98"/>
      <c r="AMC207" s="98"/>
      <c r="AMD207" s="98"/>
      <c r="AME207" s="98"/>
      <c r="AMF207" s="98"/>
      <c r="AMG207" s="98"/>
      <c r="AMH207" s="98"/>
      <c r="AMI207" s="98"/>
      <c r="AMJ207" s="98"/>
      <c r="AMK207" s="98"/>
      <c r="AML207" s="98"/>
      <c r="AMM207" s="98"/>
      <c r="AMN207" s="98"/>
      <c r="AMO207" s="98"/>
      <c r="AMP207" s="98"/>
      <c r="AMQ207" s="98"/>
      <c r="AMR207" s="98"/>
      <c r="AMS207" s="98"/>
      <c r="AMT207" s="98"/>
      <c r="AMU207" s="98"/>
      <c r="AMV207" s="98"/>
      <c r="AMW207" s="98"/>
      <c r="AMX207" s="98"/>
      <c r="AMY207" s="98"/>
      <c r="AMZ207" s="98"/>
      <c r="ANA207" s="98"/>
      <c r="ANB207" s="98"/>
      <c r="ANC207" s="98"/>
      <c r="AND207" s="98"/>
      <c r="ANE207" s="98"/>
      <c r="ANF207" s="98"/>
      <c r="ANG207" s="98"/>
      <c r="ANH207" s="98"/>
      <c r="ANI207" s="98"/>
      <c r="ANJ207" s="98"/>
      <c r="ANK207" s="98"/>
      <c r="ANL207" s="98"/>
      <c r="ANM207" s="98"/>
      <c r="ANN207" s="98"/>
      <c r="ANO207" s="98"/>
      <c r="ANP207" s="98"/>
      <c r="ANQ207" s="98"/>
      <c r="ANR207" s="98"/>
      <c r="ANS207" s="98"/>
      <c r="ANT207" s="98"/>
      <c r="ANU207" s="98"/>
      <c r="ANV207" s="98"/>
      <c r="ANW207" s="98"/>
      <c r="ANX207" s="98"/>
      <c r="ANY207" s="98"/>
      <c r="ANZ207" s="98"/>
      <c r="AOA207" s="98"/>
      <c r="AOB207" s="98"/>
      <c r="AOC207" s="98"/>
      <c r="AOD207" s="98"/>
      <c r="AOE207" s="98"/>
      <c r="AOF207" s="98"/>
      <c r="AOG207" s="98"/>
      <c r="AOH207" s="98"/>
      <c r="AOI207" s="98"/>
      <c r="AOJ207" s="98"/>
      <c r="AOK207" s="98"/>
      <c r="AOL207" s="98"/>
      <c r="AOM207" s="98"/>
      <c r="AON207" s="98"/>
      <c r="AOO207" s="98"/>
      <c r="AOP207" s="98"/>
      <c r="AOQ207" s="98"/>
      <c r="AOR207" s="98"/>
      <c r="AOS207" s="98"/>
      <c r="AOT207" s="98"/>
      <c r="AOU207" s="98"/>
      <c r="AOV207" s="98"/>
      <c r="AOW207" s="98"/>
      <c r="AOX207" s="98"/>
      <c r="AOY207" s="98"/>
      <c r="AOZ207" s="98"/>
      <c r="APA207" s="98"/>
      <c r="APB207" s="98"/>
      <c r="APC207" s="98"/>
      <c r="APD207" s="98"/>
      <c r="APE207" s="98"/>
      <c r="APF207" s="98"/>
      <c r="APG207" s="98"/>
      <c r="APH207" s="98"/>
      <c r="API207" s="98"/>
      <c r="APJ207" s="98"/>
      <c r="APK207" s="98"/>
      <c r="APL207" s="98"/>
      <c r="APM207" s="98"/>
      <c r="APN207" s="98"/>
      <c r="APO207" s="98"/>
      <c r="APP207" s="98"/>
      <c r="APQ207" s="98"/>
      <c r="APR207" s="98"/>
      <c r="APS207" s="98"/>
      <c r="APT207" s="98"/>
      <c r="APU207" s="98"/>
      <c r="APV207" s="98"/>
      <c r="APW207" s="98"/>
      <c r="APX207" s="98"/>
      <c r="APY207" s="98"/>
      <c r="APZ207" s="98"/>
      <c r="AQA207" s="98"/>
      <c r="AQB207" s="98"/>
      <c r="AQC207" s="98"/>
      <c r="AQD207" s="98"/>
      <c r="AQE207" s="98"/>
      <c r="AQF207" s="98"/>
      <c r="AQG207" s="98"/>
      <c r="AQH207" s="98"/>
      <c r="AQI207" s="98"/>
      <c r="AQJ207" s="98"/>
      <c r="AQK207" s="98"/>
      <c r="AQL207" s="98"/>
      <c r="AQM207" s="98"/>
      <c r="AQN207" s="98"/>
      <c r="AQO207" s="98"/>
      <c r="AQP207" s="98"/>
      <c r="AQQ207" s="98"/>
      <c r="AQR207" s="98"/>
      <c r="AQS207" s="98"/>
      <c r="AQT207" s="98"/>
      <c r="AQU207" s="98"/>
      <c r="AQV207" s="98"/>
      <c r="AQW207" s="98"/>
      <c r="AQX207" s="98"/>
      <c r="AQY207" s="98"/>
      <c r="AQZ207" s="98"/>
      <c r="ARA207" s="98"/>
      <c r="ARB207" s="98"/>
      <c r="ARC207" s="98"/>
      <c r="ARD207" s="98"/>
      <c r="ARE207" s="98"/>
      <c r="ARF207" s="98"/>
      <c r="ARG207" s="98"/>
      <c r="ARH207" s="98"/>
      <c r="ARI207" s="98"/>
      <c r="ARJ207" s="98"/>
      <c r="ARK207" s="98"/>
      <c r="ARL207" s="98"/>
      <c r="ARM207" s="98"/>
      <c r="ARN207" s="98"/>
      <c r="ARO207" s="98"/>
      <c r="ARP207" s="98"/>
      <c r="ARQ207" s="98"/>
      <c r="ARR207" s="98"/>
      <c r="ARS207" s="98"/>
    </row>
    <row r="208" spans="1:1163" s="174" customFormat="1">
      <c r="A208" s="140" t="s">
        <v>205</v>
      </c>
      <c r="B208" s="119" t="s">
        <v>67</v>
      </c>
      <c r="C208" s="175">
        <v>8042</v>
      </c>
      <c r="D208" s="175">
        <v>124123</v>
      </c>
      <c r="E208" s="175">
        <v>0</v>
      </c>
      <c r="F208" s="175">
        <v>0</v>
      </c>
      <c r="G208" s="175">
        <v>0</v>
      </c>
      <c r="H208" s="175">
        <v>0</v>
      </c>
      <c r="I208" s="175">
        <v>0</v>
      </c>
      <c r="J208" s="175">
        <v>0</v>
      </c>
      <c r="K208" s="175">
        <v>0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0</v>
      </c>
      <c r="S208" s="175">
        <v>0</v>
      </c>
      <c r="T208" s="175">
        <v>0</v>
      </c>
      <c r="U208" s="175">
        <v>0</v>
      </c>
      <c r="V208" s="175">
        <v>0</v>
      </c>
      <c r="W208" s="175">
        <v>0</v>
      </c>
      <c r="X208" s="175">
        <v>0</v>
      </c>
      <c r="Y208" s="175">
        <v>0</v>
      </c>
      <c r="Z208" s="175">
        <v>0</v>
      </c>
      <c r="AA208" s="175">
        <v>0</v>
      </c>
      <c r="AB208" s="175">
        <v>0</v>
      </c>
      <c r="AC208" s="175">
        <v>0</v>
      </c>
      <c r="AD208" s="175">
        <v>0</v>
      </c>
      <c r="AE208" s="175">
        <v>0</v>
      </c>
      <c r="AF208" s="175">
        <v>0</v>
      </c>
      <c r="AG208" s="175">
        <v>0</v>
      </c>
      <c r="AH208" s="175">
        <v>0</v>
      </c>
      <c r="AI208" s="175">
        <v>0</v>
      </c>
      <c r="AJ208" s="175">
        <v>0</v>
      </c>
      <c r="AK208" s="175">
        <v>0</v>
      </c>
      <c r="AL208" s="175">
        <v>0</v>
      </c>
      <c r="AM208" s="175">
        <v>0</v>
      </c>
      <c r="AN208" s="175">
        <v>0</v>
      </c>
      <c r="AO208" s="175">
        <v>0</v>
      </c>
      <c r="AP208" s="175">
        <v>0</v>
      </c>
      <c r="AQ208" s="175">
        <v>0</v>
      </c>
      <c r="AR208" s="175">
        <v>0</v>
      </c>
      <c r="AS208" s="175">
        <v>0</v>
      </c>
      <c r="AT208" s="175">
        <v>0</v>
      </c>
      <c r="AU208" s="175">
        <v>0</v>
      </c>
      <c r="AV208" s="175">
        <v>0</v>
      </c>
      <c r="AW208" s="175">
        <v>0</v>
      </c>
      <c r="AX208" s="175">
        <v>0</v>
      </c>
      <c r="AY208" s="175">
        <v>0</v>
      </c>
      <c r="AZ208" s="175">
        <v>0</v>
      </c>
      <c r="BA208" s="119"/>
      <c r="BB208" s="175"/>
      <c r="BC208" s="175"/>
      <c r="BD208" s="175"/>
      <c r="BE208" s="175"/>
      <c r="BF208" s="175"/>
      <c r="BG208" s="175"/>
      <c r="BH208" s="175"/>
      <c r="BI208" s="119"/>
      <c r="BJ208" s="98"/>
      <c r="BK208" s="98"/>
      <c r="BL208" s="98"/>
      <c r="BM208" s="14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/>
      <c r="EF208" s="98"/>
      <c r="EG208" s="98"/>
      <c r="EH208" s="98"/>
      <c r="EI208" s="98"/>
      <c r="EJ208" s="98"/>
      <c r="EK208" s="98"/>
      <c r="EL208" s="98"/>
      <c r="EM208" s="98"/>
      <c r="EN208" s="98"/>
      <c r="EO208" s="98"/>
      <c r="EP208" s="98"/>
      <c r="EQ208" s="98"/>
      <c r="ER208" s="98"/>
      <c r="ES208" s="98"/>
      <c r="ET208" s="98"/>
      <c r="EU208" s="98"/>
      <c r="EV208" s="98"/>
      <c r="EW208" s="98"/>
      <c r="EX208" s="98"/>
      <c r="EY208" s="98"/>
      <c r="EZ208" s="98"/>
      <c r="FA208" s="98"/>
      <c r="FB208" s="98"/>
      <c r="FC208" s="98"/>
      <c r="FD208" s="98"/>
      <c r="FE208" s="98"/>
      <c r="FF208" s="98"/>
      <c r="FG208" s="98"/>
      <c r="FH208" s="98"/>
      <c r="FI208" s="98"/>
      <c r="FJ208" s="98"/>
      <c r="FK208" s="98"/>
      <c r="FL208" s="98"/>
      <c r="FM208" s="98"/>
      <c r="FN208" s="98"/>
      <c r="FO208" s="98"/>
      <c r="FP208" s="98"/>
      <c r="FQ208" s="98"/>
      <c r="FR208" s="98"/>
      <c r="FS208" s="98"/>
      <c r="FT208" s="98"/>
      <c r="FU208" s="98"/>
      <c r="FV208" s="98"/>
      <c r="FW208" s="98"/>
      <c r="FX208" s="98"/>
      <c r="FY208" s="98"/>
      <c r="FZ208" s="98"/>
      <c r="GA208" s="98"/>
      <c r="GB208" s="98"/>
      <c r="GC208" s="98"/>
      <c r="GD208" s="98"/>
      <c r="GE208" s="98"/>
      <c r="GF208" s="98"/>
      <c r="GG208" s="98"/>
      <c r="GH208" s="98"/>
      <c r="GI208" s="98"/>
      <c r="GJ208" s="98"/>
      <c r="GK208" s="98"/>
      <c r="GL208" s="98"/>
      <c r="GM208" s="98"/>
      <c r="GN208" s="98"/>
      <c r="GO208" s="98"/>
      <c r="GP208" s="98"/>
      <c r="GQ208" s="98"/>
      <c r="GR208" s="98"/>
      <c r="GS208" s="98"/>
      <c r="GT208" s="98"/>
      <c r="GU208" s="98"/>
      <c r="GV208" s="98"/>
      <c r="GW208" s="98"/>
      <c r="GX208" s="98"/>
      <c r="GY208" s="98"/>
      <c r="GZ208" s="98"/>
      <c r="HA208" s="98"/>
      <c r="HB208" s="98"/>
      <c r="HC208" s="98"/>
      <c r="HD208" s="98"/>
      <c r="HE208" s="98"/>
      <c r="HF208" s="98"/>
      <c r="HG208" s="98"/>
      <c r="HH208" s="98"/>
      <c r="HI208" s="98"/>
      <c r="HJ208" s="98"/>
      <c r="HK208" s="98"/>
      <c r="HL208" s="98"/>
      <c r="HM208" s="98"/>
      <c r="HN208" s="98"/>
      <c r="HO208" s="98"/>
      <c r="HP208" s="98"/>
      <c r="HQ208" s="98"/>
      <c r="HR208" s="98"/>
      <c r="HS208" s="98"/>
      <c r="HT208" s="98"/>
      <c r="HU208" s="98"/>
      <c r="HV208" s="98"/>
      <c r="HW208" s="98"/>
      <c r="HX208" s="98"/>
      <c r="HY208" s="98"/>
      <c r="HZ208" s="98"/>
      <c r="IA208" s="98"/>
      <c r="IB208" s="98"/>
      <c r="IC208" s="98"/>
      <c r="ID208" s="98"/>
      <c r="IE208" s="98"/>
      <c r="IF208" s="98"/>
      <c r="IG208" s="98"/>
      <c r="IH208" s="98"/>
      <c r="II208" s="98"/>
      <c r="IJ208" s="98"/>
      <c r="IK208" s="98"/>
      <c r="IL208" s="98"/>
      <c r="IM208" s="98"/>
      <c r="IN208" s="98"/>
      <c r="IO208" s="98"/>
      <c r="IP208" s="98"/>
      <c r="IQ208" s="98"/>
      <c r="IR208" s="98"/>
      <c r="IS208" s="98"/>
      <c r="IT208" s="98"/>
      <c r="IU208" s="98"/>
      <c r="IV208" s="98"/>
      <c r="IW208" s="98"/>
      <c r="IX208" s="98"/>
      <c r="IY208" s="98"/>
      <c r="IZ208" s="98"/>
      <c r="JA208" s="98"/>
      <c r="JB208" s="98"/>
      <c r="JC208" s="98"/>
      <c r="JD208" s="98"/>
      <c r="JE208" s="98"/>
      <c r="JF208" s="98"/>
      <c r="JG208" s="98"/>
      <c r="JH208" s="98"/>
      <c r="JI208" s="98"/>
      <c r="JJ208" s="98"/>
      <c r="JK208" s="98"/>
      <c r="JL208" s="98"/>
      <c r="JM208" s="98"/>
      <c r="JN208" s="98"/>
      <c r="JO208" s="98"/>
      <c r="JP208" s="98"/>
      <c r="JQ208" s="98"/>
      <c r="JR208" s="98"/>
      <c r="JS208" s="98"/>
      <c r="JT208" s="98"/>
      <c r="JU208" s="98"/>
      <c r="JV208" s="98"/>
      <c r="JW208" s="98"/>
      <c r="JX208" s="98"/>
      <c r="JY208" s="98"/>
      <c r="JZ208" s="98"/>
      <c r="KA208" s="98"/>
      <c r="KB208" s="98"/>
      <c r="KC208" s="98"/>
      <c r="KD208" s="98"/>
      <c r="KE208" s="98"/>
      <c r="KF208" s="98"/>
      <c r="KG208" s="98"/>
      <c r="KH208" s="98"/>
      <c r="KI208" s="98"/>
      <c r="KJ208" s="98"/>
      <c r="KK208" s="98"/>
      <c r="KL208" s="98"/>
      <c r="KM208" s="98"/>
      <c r="KN208" s="98"/>
      <c r="KO208" s="98"/>
      <c r="KP208" s="98"/>
      <c r="KQ208" s="98"/>
      <c r="KR208" s="98"/>
      <c r="KS208" s="98"/>
      <c r="KT208" s="98"/>
      <c r="KU208" s="98"/>
      <c r="KV208" s="98"/>
      <c r="KW208" s="98"/>
      <c r="KX208" s="98"/>
      <c r="KY208" s="98"/>
      <c r="KZ208" s="98"/>
      <c r="LA208" s="98"/>
      <c r="LB208" s="98"/>
      <c r="LC208" s="98"/>
      <c r="LD208" s="98"/>
      <c r="LE208" s="98"/>
      <c r="LF208" s="98"/>
      <c r="LG208" s="98"/>
      <c r="LH208" s="98"/>
      <c r="LI208" s="98"/>
      <c r="LJ208" s="98"/>
      <c r="LK208" s="98"/>
      <c r="LL208" s="98"/>
      <c r="LM208" s="98"/>
      <c r="LN208" s="98"/>
      <c r="LO208" s="98"/>
      <c r="LP208" s="98"/>
      <c r="LQ208" s="98"/>
      <c r="LR208" s="98"/>
      <c r="LS208" s="98"/>
      <c r="LT208" s="98"/>
      <c r="LU208" s="98"/>
      <c r="LV208" s="98"/>
      <c r="LW208" s="98"/>
      <c r="LX208" s="98"/>
      <c r="LY208" s="98"/>
      <c r="LZ208" s="98"/>
      <c r="MA208" s="98"/>
      <c r="MB208" s="98"/>
      <c r="MC208" s="98"/>
      <c r="MD208" s="98"/>
      <c r="ME208" s="98"/>
      <c r="MF208" s="98"/>
      <c r="MG208" s="98"/>
      <c r="MH208" s="98"/>
      <c r="MI208" s="98"/>
      <c r="MJ208" s="98"/>
      <c r="MK208" s="98"/>
      <c r="ML208" s="98"/>
      <c r="MM208" s="98"/>
      <c r="MN208" s="98"/>
      <c r="MO208" s="98"/>
      <c r="MP208" s="98"/>
      <c r="MQ208" s="98"/>
      <c r="MR208" s="98"/>
      <c r="MS208" s="98"/>
      <c r="MT208" s="98"/>
      <c r="MU208" s="98"/>
      <c r="MV208" s="98"/>
      <c r="MW208" s="98"/>
      <c r="MX208" s="98"/>
      <c r="MY208" s="98"/>
      <c r="MZ208" s="98"/>
      <c r="NA208" s="98"/>
      <c r="NB208" s="98"/>
      <c r="NC208" s="98"/>
      <c r="ND208" s="98"/>
      <c r="NE208" s="98"/>
      <c r="NF208" s="98"/>
      <c r="NG208" s="98"/>
      <c r="NH208" s="98"/>
      <c r="NI208" s="98"/>
      <c r="NJ208" s="98"/>
      <c r="NK208" s="98"/>
      <c r="NL208" s="98"/>
      <c r="NM208" s="98"/>
      <c r="NN208" s="98"/>
      <c r="NO208" s="98"/>
      <c r="NP208" s="98"/>
      <c r="NQ208" s="98"/>
      <c r="NR208" s="98"/>
      <c r="NS208" s="98"/>
      <c r="NT208" s="98"/>
      <c r="NU208" s="98"/>
      <c r="NV208" s="98"/>
      <c r="NW208" s="98"/>
      <c r="NX208" s="98"/>
      <c r="NY208" s="98"/>
      <c r="NZ208" s="98"/>
      <c r="OA208" s="98"/>
      <c r="OB208" s="98"/>
      <c r="OC208" s="98"/>
      <c r="OD208" s="98"/>
      <c r="OE208" s="98"/>
      <c r="OF208" s="98"/>
      <c r="OG208" s="98"/>
      <c r="OH208" s="98"/>
      <c r="OI208" s="98"/>
      <c r="OJ208" s="98"/>
      <c r="OK208" s="98"/>
      <c r="OL208" s="98"/>
      <c r="OM208" s="98"/>
      <c r="ON208" s="98"/>
      <c r="OO208" s="98"/>
      <c r="OP208" s="98"/>
      <c r="OQ208" s="98"/>
      <c r="OR208" s="98"/>
      <c r="OS208" s="98"/>
      <c r="OT208" s="98"/>
      <c r="OU208" s="98"/>
      <c r="OV208" s="98"/>
      <c r="OW208" s="98"/>
      <c r="OX208" s="98"/>
      <c r="OY208" s="98"/>
      <c r="OZ208" s="98"/>
      <c r="PA208" s="98"/>
      <c r="PB208" s="98"/>
      <c r="PC208" s="98"/>
      <c r="PD208" s="98"/>
      <c r="PE208" s="98"/>
      <c r="PF208" s="98"/>
      <c r="PG208" s="98"/>
      <c r="PH208" s="98"/>
      <c r="PI208" s="98"/>
      <c r="PJ208" s="98"/>
      <c r="PK208" s="98"/>
      <c r="PL208" s="98"/>
      <c r="PM208" s="98"/>
      <c r="PN208" s="98"/>
      <c r="PO208" s="98"/>
      <c r="PP208" s="98"/>
      <c r="PQ208" s="98"/>
      <c r="PR208" s="98"/>
      <c r="PS208" s="98"/>
      <c r="PT208" s="98"/>
      <c r="PU208" s="98"/>
      <c r="PV208" s="98"/>
      <c r="PW208" s="98"/>
      <c r="PX208" s="98"/>
      <c r="PY208" s="98"/>
      <c r="PZ208" s="98"/>
      <c r="QA208" s="98"/>
      <c r="QB208" s="98"/>
      <c r="QC208" s="98"/>
      <c r="QD208" s="98"/>
      <c r="QE208" s="98"/>
      <c r="QF208" s="98"/>
      <c r="QG208" s="98"/>
      <c r="QH208" s="98"/>
      <c r="QI208" s="98"/>
      <c r="QJ208" s="98"/>
      <c r="QK208" s="98"/>
      <c r="QL208" s="98"/>
      <c r="QM208" s="98"/>
      <c r="QN208" s="98"/>
      <c r="QO208" s="98"/>
      <c r="QP208" s="98"/>
      <c r="QQ208" s="98"/>
      <c r="QR208" s="98"/>
      <c r="QS208" s="98"/>
      <c r="QT208" s="98"/>
      <c r="QU208" s="98"/>
      <c r="QV208" s="98"/>
      <c r="QW208" s="98"/>
      <c r="QX208" s="98"/>
      <c r="QY208" s="98"/>
      <c r="QZ208" s="98"/>
      <c r="RA208" s="98"/>
      <c r="RB208" s="98"/>
      <c r="RC208" s="98"/>
      <c r="RD208" s="98"/>
      <c r="RE208" s="98"/>
      <c r="RF208" s="98"/>
      <c r="RG208" s="98"/>
      <c r="RH208" s="98"/>
      <c r="RI208" s="98"/>
      <c r="RJ208" s="98"/>
      <c r="RK208" s="98"/>
      <c r="RL208" s="98"/>
      <c r="RM208" s="98"/>
      <c r="RN208" s="98"/>
      <c r="RO208" s="98"/>
      <c r="RP208" s="98"/>
      <c r="RQ208" s="98"/>
      <c r="RR208" s="98"/>
      <c r="RS208" s="98"/>
      <c r="RT208" s="98"/>
      <c r="RU208" s="98"/>
      <c r="RV208" s="98"/>
      <c r="RW208" s="98"/>
      <c r="RX208" s="98"/>
      <c r="RY208" s="98"/>
      <c r="RZ208" s="98"/>
      <c r="SA208" s="98"/>
      <c r="SB208" s="98"/>
      <c r="SC208" s="98"/>
      <c r="SD208" s="98"/>
      <c r="SE208" s="98"/>
      <c r="SF208" s="98"/>
      <c r="SG208" s="98"/>
      <c r="SH208" s="98"/>
      <c r="SI208" s="98"/>
      <c r="SJ208" s="98"/>
      <c r="SK208" s="98"/>
      <c r="SL208" s="98"/>
      <c r="SM208" s="98"/>
      <c r="SN208" s="98"/>
      <c r="SO208" s="98"/>
      <c r="SP208" s="98"/>
      <c r="SQ208" s="98"/>
      <c r="SR208" s="98"/>
      <c r="SS208" s="98"/>
      <c r="ST208" s="98"/>
      <c r="SU208" s="98"/>
      <c r="SV208" s="98"/>
      <c r="SW208" s="98"/>
      <c r="SX208" s="98"/>
      <c r="SY208" s="98"/>
      <c r="SZ208" s="98"/>
      <c r="TA208" s="98"/>
      <c r="TB208" s="98"/>
      <c r="TC208" s="98"/>
      <c r="TD208" s="98"/>
      <c r="TE208" s="98"/>
      <c r="TF208" s="98"/>
      <c r="TG208" s="98"/>
      <c r="TH208" s="98"/>
      <c r="TI208" s="98"/>
      <c r="TJ208" s="98"/>
      <c r="TK208" s="98"/>
      <c r="TL208" s="98"/>
      <c r="TM208" s="98"/>
      <c r="TN208" s="98"/>
      <c r="TO208" s="98"/>
      <c r="TP208" s="98"/>
      <c r="TQ208" s="98"/>
      <c r="TR208" s="98"/>
      <c r="TS208" s="98"/>
      <c r="TT208" s="98"/>
      <c r="TU208" s="98"/>
      <c r="TV208" s="98"/>
      <c r="TW208" s="98"/>
      <c r="TX208" s="98"/>
      <c r="TY208" s="98"/>
      <c r="TZ208" s="98"/>
      <c r="UA208" s="98"/>
      <c r="UB208" s="98"/>
      <c r="UC208" s="98"/>
      <c r="UD208" s="98"/>
      <c r="UE208" s="98"/>
      <c r="UF208" s="98"/>
      <c r="UG208" s="98"/>
      <c r="UH208" s="98"/>
      <c r="UI208" s="98"/>
      <c r="UJ208" s="98"/>
      <c r="UK208" s="98"/>
      <c r="UL208" s="98"/>
      <c r="UM208" s="98"/>
      <c r="UN208" s="98"/>
      <c r="UO208" s="98"/>
      <c r="UP208" s="98"/>
      <c r="UQ208" s="98"/>
      <c r="UR208" s="98"/>
      <c r="US208" s="98"/>
      <c r="UT208" s="98"/>
      <c r="UU208" s="98"/>
      <c r="UV208" s="98"/>
      <c r="UW208" s="98"/>
      <c r="UX208" s="98"/>
      <c r="UY208" s="98"/>
      <c r="UZ208" s="98"/>
      <c r="VA208" s="98"/>
      <c r="VB208" s="98"/>
      <c r="VC208" s="98"/>
      <c r="VD208" s="98"/>
      <c r="VE208" s="98"/>
      <c r="VF208" s="98"/>
      <c r="VG208" s="98"/>
      <c r="VH208" s="98"/>
      <c r="VI208" s="98"/>
      <c r="VJ208" s="98"/>
      <c r="VK208" s="98"/>
      <c r="VL208" s="98"/>
      <c r="VM208" s="98"/>
      <c r="VN208" s="98"/>
      <c r="VO208" s="98"/>
      <c r="VP208" s="98"/>
      <c r="VQ208" s="98"/>
      <c r="VR208" s="98"/>
      <c r="VS208" s="98"/>
      <c r="VT208" s="98"/>
      <c r="VU208" s="98"/>
      <c r="VV208" s="98"/>
      <c r="VW208" s="98"/>
      <c r="VX208" s="98"/>
      <c r="VY208" s="98"/>
      <c r="VZ208" s="98"/>
      <c r="WA208" s="98"/>
      <c r="WB208" s="98"/>
      <c r="WC208" s="98"/>
      <c r="WD208" s="98"/>
      <c r="WE208" s="98"/>
      <c r="WF208" s="98"/>
      <c r="WG208" s="98"/>
      <c r="WH208" s="98"/>
      <c r="WI208" s="98"/>
      <c r="WJ208" s="98"/>
      <c r="WK208" s="98"/>
      <c r="WL208" s="98"/>
      <c r="WM208" s="98"/>
      <c r="WN208" s="98"/>
      <c r="WO208" s="98"/>
      <c r="WP208" s="98"/>
      <c r="WQ208" s="98"/>
      <c r="WR208" s="98"/>
      <c r="WS208" s="98"/>
      <c r="WT208" s="98"/>
      <c r="WU208" s="98"/>
      <c r="WV208" s="98"/>
      <c r="WW208" s="98"/>
      <c r="WX208" s="98"/>
      <c r="WY208" s="98"/>
      <c r="WZ208" s="98"/>
      <c r="XA208" s="98"/>
      <c r="XB208" s="98"/>
      <c r="XC208" s="98"/>
      <c r="XD208" s="98"/>
      <c r="XE208" s="98"/>
      <c r="XF208" s="98"/>
      <c r="XG208" s="98"/>
      <c r="XH208" s="98"/>
      <c r="XI208" s="98"/>
      <c r="XJ208" s="98"/>
      <c r="XK208" s="98"/>
      <c r="XL208" s="98"/>
      <c r="XM208" s="98"/>
      <c r="XN208" s="98"/>
      <c r="XO208" s="98"/>
      <c r="XP208" s="98"/>
      <c r="XQ208" s="98"/>
      <c r="XR208" s="98"/>
      <c r="XS208" s="98"/>
      <c r="XT208" s="98"/>
      <c r="XU208" s="98"/>
      <c r="XV208" s="98"/>
      <c r="XW208" s="98"/>
      <c r="XX208" s="98"/>
      <c r="XY208" s="98"/>
      <c r="XZ208" s="98"/>
      <c r="YA208" s="98"/>
      <c r="YB208" s="98"/>
      <c r="YC208" s="98"/>
      <c r="YD208" s="98"/>
      <c r="YE208" s="98"/>
      <c r="YF208" s="98"/>
      <c r="YG208" s="98"/>
      <c r="YH208" s="98"/>
      <c r="YI208" s="98"/>
      <c r="YJ208" s="98"/>
      <c r="YK208" s="98"/>
      <c r="YL208" s="98"/>
      <c r="YM208" s="98"/>
      <c r="YN208" s="98"/>
      <c r="YO208" s="98"/>
      <c r="YP208" s="98"/>
      <c r="YQ208" s="98"/>
      <c r="YR208" s="98"/>
      <c r="YS208" s="98"/>
      <c r="YT208" s="98"/>
      <c r="YU208" s="98"/>
      <c r="YV208" s="98"/>
      <c r="YW208" s="98"/>
      <c r="YX208" s="98"/>
      <c r="YY208" s="98"/>
      <c r="YZ208" s="98"/>
      <c r="ZA208" s="98"/>
      <c r="ZB208" s="98"/>
      <c r="ZC208" s="98"/>
      <c r="ZD208" s="98"/>
      <c r="ZE208" s="98"/>
      <c r="ZF208" s="98"/>
      <c r="ZG208" s="98"/>
      <c r="ZH208" s="98"/>
      <c r="ZI208" s="98"/>
      <c r="ZJ208" s="98"/>
      <c r="ZK208" s="98"/>
      <c r="ZL208" s="98"/>
      <c r="ZM208" s="98"/>
      <c r="ZN208" s="98"/>
      <c r="ZO208" s="98"/>
      <c r="ZP208" s="98"/>
      <c r="ZQ208" s="98"/>
      <c r="ZR208" s="98"/>
      <c r="ZS208" s="98"/>
      <c r="ZT208" s="98"/>
      <c r="ZU208" s="98"/>
      <c r="ZV208" s="98"/>
      <c r="ZW208" s="98"/>
      <c r="ZX208" s="98"/>
      <c r="ZY208" s="98"/>
      <c r="ZZ208" s="98"/>
      <c r="AAA208" s="98"/>
      <c r="AAB208" s="98"/>
      <c r="AAC208" s="98"/>
      <c r="AAD208" s="98"/>
      <c r="AAE208" s="98"/>
      <c r="AAF208" s="98"/>
      <c r="AAG208" s="98"/>
      <c r="AAH208" s="98"/>
      <c r="AAI208" s="98"/>
      <c r="AAJ208" s="98"/>
      <c r="AAK208" s="98"/>
      <c r="AAL208" s="98"/>
      <c r="AAM208" s="98"/>
      <c r="AAN208" s="98"/>
      <c r="AAO208" s="98"/>
      <c r="AAP208" s="98"/>
      <c r="AAQ208" s="98"/>
      <c r="AAR208" s="98"/>
      <c r="AAS208" s="98"/>
      <c r="AAT208" s="98"/>
      <c r="AAU208" s="98"/>
      <c r="AAV208" s="98"/>
      <c r="AAW208" s="98"/>
      <c r="AAX208" s="98"/>
      <c r="AAY208" s="98"/>
      <c r="AAZ208" s="98"/>
      <c r="ABA208" s="98"/>
      <c r="ABB208" s="98"/>
      <c r="ABC208" s="98"/>
      <c r="ABD208" s="98"/>
      <c r="ABE208" s="98"/>
      <c r="ABF208" s="98"/>
      <c r="ABG208" s="98"/>
      <c r="ABH208" s="98"/>
      <c r="ABI208" s="98"/>
      <c r="ABJ208" s="98"/>
      <c r="ABK208" s="98"/>
      <c r="ABL208" s="98"/>
      <c r="ABM208" s="98"/>
      <c r="ABN208" s="98"/>
      <c r="ABO208" s="98"/>
      <c r="ABP208" s="98"/>
      <c r="ABQ208" s="98"/>
      <c r="ABR208" s="98"/>
      <c r="ABS208" s="98"/>
      <c r="ABT208" s="98"/>
      <c r="ABU208" s="98"/>
      <c r="ABV208" s="98"/>
      <c r="ABW208" s="98"/>
      <c r="ABX208" s="98"/>
      <c r="ABY208" s="98"/>
      <c r="ABZ208" s="98"/>
      <c r="ACA208" s="98"/>
      <c r="ACB208" s="98"/>
      <c r="ACC208" s="98"/>
      <c r="ACD208" s="98"/>
      <c r="ACE208" s="98"/>
      <c r="ACF208" s="98"/>
      <c r="ACG208" s="98"/>
      <c r="ACH208" s="98"/>
      <c r="ACI208" s="98"/>
      <c r="ACJ208" s="98"/>
      <c r="ACK208" s="98"/>
      <c r="ACL208" s="98"/>
      <c r="ACM208" s="98"/>
      <c r="ACN208" s="98"/>
      <c r="ACO208" s="98"/>
      <c r="ACP208" s="98"/>
      <c r="ACQ208" s="98"/>
      <c r="ACR208" s="98"/>
      <c r="ACS208" s="98"/>
      <c r="ACT208" s="98"/>
      <c r="ACU208" s="98"/>
      <c r="ACV208" s="98"/>
      <c r="ACW208" s="98"/>
      <c r="ACX208" s="98"/>
      <c r="ACY208" s="98"/>
      <c r="ACZ208" s="98"/>
      <c r="ADA208" s="98"/>
      <c r="ADB208" s="98"/>
      <c r="ADC208" s="98"/>
      <c r="ADD208" s="98"/>
      <c r="ADE208" s="98"/>
      <c r="ADF208" s="98"/>
      <c r="ADG208" s="98"/>
      <c r="ADH208" s="98"/>
      <c r="ADI208" s="98"/>
      <c r="ADJ208" s="98"/>
      <c r="ADK208" s="98"/>
      <c r="ADL208" s="98"/>
      <c r="ADM208" s="98"/>
      <c r="ADN208" s="98"/>
      <c r="ADO208" s="98"/>
      <c r="ADP208" s="98"/>
      <c r="ADQ208" s="98"/>
      <c r="ADR208" s="98"/>
      <c r="ADS208" s="98"/>
      <c r="ADT208" s="98"/>
      <c r="ADU208" s="98"/>
      <c r="ADV208" s="98"/>
      <c r="ADW208" s="98"/>
      <c r="ADX208" s="98"/>
      <c r="ADY208" s="98"/>
      <c r="ADZ208" s="98"/>
      <c r="AEA208" s="98"/>
      <c r="AEB208" s="98"/>
      <c r="AEC208" s="98"/>
      <c r="AED208" s="98"/>
      <c r="AEE208" s="98"/>
      <c r="AEF208" s="98"/>
      <c r="AEG208" s="98"/>
      <c r="AEH208" s="98"/>
      <c r="AEI208" s="98"/>
      <c r="AEJ208" s="98"/>
      <c r="AEK208" s="98"/>
      <c r="AEL208" s="98"/>
      <c r="AEM208" s="98"/>
      <c r="AEN208" s="98"/>
      <c r="AEO208" s="98"/>
      <c r="AEP208" s="98"/>
      <c r="AEQ208" s="98"/>
      <c r="AER208" s="98"/>
      <c r="AES208" s="98"/>
      <c r="AET208" s="98"/>
      <c r="AEU208" s="98"/>
      <c r="AEV208" s="98"/>
      <c r="AEW208" s="98"/>
      <c r="AEX208" s="98"/>
      <c r="AEY208" s="98"/>
      <c r="AEZ208" s="98"/>
      <c r="AFA208" s="98"/>
      <c r="AFB208" s="98"/>
      <c r="AFC208" s="98"/>
      <c r="AFD208" s="98"/>
      <c r="AFE208" s="98"/>
      <c r="AFF208" s="98"/>
      <c r="AFG208" s="98"/>
      <c r="AFH208" s="98"/>
      <c r="AFI208" s="98"/>
      <c r="AFJ208" s="98"/>
      <c r="AFK208" s="98"/>
      <c r="AFL208" s="98"/>
      <c r="AFM208" s="98"/>
      <c r="AFN208" s="98"/>
      <c r="AFO208" s="98"/>
      <c r="AFP208" s="98"/>
      <c r="AFQ208" s="98"/>
      <c r="AFR208" s="98"/>
      <c r="AFS208" s="98"/>
      <c r="AFT208" s="98"/>
      <c r="AFU208" s="98"/>
      <c r="AFV208" s="98"/>
      <c r="AFW208" s="98"/>
      <c r="AFX208" s="98"/>
      <c r="AFY208" s="98"/>
      <c r="AFZ208" s="98"/>
      <c r="AGA208" s="98"/>
      <c r="AGB208" s="98"/>
      <c r="AGC208" s="98"/>
      <c r="AGD208" s="98"/>
      <c r="AGE208" s="98"/>
      <c r="AGF208" s="98"/>
      <c r="AGG208" s="98"/>
      <c r="AGH208" s="98"/>
      <c r="AGI208" s="98"/>
      <c r="AGJ208" s="98"/>
      <c r="AGK208" s="98"/>
      <c r="AGL208" s="98"/>
      <c r="AGM208" s="98"/>
      <c r="AGN208" s="98"/>
      <c r="AGO208" s="98"/>
      <c r="AGP208" s="98"/>
      <c r="AGQ208" s="98"/>
      <c r="AGR208" s="98"/>
      <c r="AGS208" s="98"/>
      <c r="AGT208" s="98"/>
      <c r="AGU208" s="98"/>
      <c r="AGV208" s="98"/>
      <c r="AGW208" s="98"/>
      <c r="AGX208" s="98"/>
      <c r="AGY208" s="98"/>
      <c r="AGZ208" s="98"/>
      <c r="AHA208" s="98"/>
      <c r="AHB208" s="98"/>
      <c r="AHC208" s="98"/>
      <c r="AHD208" s="98"/>
      <c r="AHE208" s="98"/>
      <c r="AHF208" s="98"/>
      <c r="AHG208" s="98"/>
      <c r="AHH208" s="98"/>
      <c r="AHI208" s="98"/>
      <c r="AHJ208" s="98"/>
      <c r="AHK208" s="98"/>
      <c r="AHL208" s="98"/>
      <c r="AHM208" s="98"/>
      <c r="AHN208" s="98"/>
      <c r="AHO208" s="98"/>
      <c r="AHP208" s="98"/>
      <c r="AHQ208" s="98"/>
      <c r="AHR208" s="98"/>
      <c r="AHS208" s="98"/>
      <c r="AHT208" s="98"/>
      <c r="AHU208" s="98"/>
      <c r="AHV208" s="98"/>
      <c r="AHW208" s="98"/>
      <c r="AHX208" s="98"/>
      <c r="AHY208" s="98"/>
      <c r="AHZ208" s="98"/>
      <c r="AIA208" s="98"/>
      <c r="AIB208" s="98"/>
      <c r="AIC208" s="98"/>
      <c r="AID208" s="98"/>
      <c r="AIE208" s="98"/>
      <c r="AIF208" s="98"/>
      <c r="AIG208" s="98"/>
      <c r="AIH208" s="98"/>
      <c r="AII208" s="98"/>
      <c r="AIJ208" s="98"/>
      <c r="AIK208" s="98"/>
      <c r="AIL208" s="98"/>
      <c r="AIM208" s="98"/>
      <c r="AIN208" s="98"/>
      <c r="AIO208" s="98"/>
      <c r="AIP208" s="98"/>
      <c r="AIQ208" s="98"/>
      <c r="AIR208" s="98"/>
      <c r="AIS208" s="98"/>
      <c r="AIT208" s="98"/>
      <c r="AIU208" s="98"/>
      <c r="AIV208" s="98"/>
      <c r="AIW208" s="98"/>
      <c r="AIX208" s="98"/>
      <c r="AIY208" s="98"/>
      <c r="AIZ208" s="98"/>
      <c r="AJA208" s="98"/>
      <c r="AJB208" s="98"/>
      <c r="AJC208" s="98"/>
      <c r="AJD208" s="98"/>
      <c r="AJE208" s="98"/>
      <c r="AJF208" s="98"/>
      <c r="AJG208" s="98"/>
      <c r="AJH208" s="98"/>
      <c r="AJI208" s="98"/>
      <c r="AJJ208" s="98"/>
      <c r="AJK208" s="98"/>
      <c r="AJL208" s="98"/>
      <c r="AJM208" s="98"/>
      <c r="AJN208" s="98"/>
      <c r="AJO208" s="98"/>
      <c r="AJP208" s="98"/>
      <c r="AJQ208" s="98"/>
      <c r="AJR208" s="98"/>
      <c r="AJS208" s="98"/>
      <c r="AJT208" s="98"/>
      <c r="AJU208" s="98"/>
      <c r="AJV208" s="98"/>
      <c r="AJW208" s="98"/>
      <c r="AJX208" s="98"/>
      <c r="AJY208" s="98"/>
      <c r="AJZ208" s="98"/>
      <c r="AKA208" s="98"/>
      <c r="AKB208" s="98"/>
      <c r="AKC208" s="98"/>
      <c r="AKD208" s="98"/>
      <c r="AKE208" s="98"/>
      <c r="AKF208" s="98"/>
      <c r="AKG208" s="98"/>
      <c r="AKH208" s="98"/>
      <c r="AKI208" s="98"/>
      <c r="AKJ208" s="98"/>
      <c r="AKK208" s="98"/>
      <c r="AKL208" s="98"/>
      <c r="AKM208" s="98"/>
      <c r="AKN208" s="98"/>
      <c r="AKO208" s="98"/>
      <c r="AKP208" s="98"/>
      <c r="AKQ208" s="98"/>
      <c r="AKR208" s="98"/>
      <c r="AKS208" s="98"/>
      <c r="AKT208" s="98"/>
      <c r="AKU208" s="98"/>
      <c r="AKV208" s="98"/>
      <c r="AKW208" s="98"/>
      <c r="AKX208" s="98"/>
      <c r="AKY208" s="98"/>
      <c r="AKZ208" s="98"/>
      <c r="ALA208" s="98"/>
      <c r="ALB208" s="98"/>
      <c r="ALC208" s="98"/>
      <c r="ALD208" s="98"/>
      <c r="ALE208" s="98"/>
      <c r="ALF208" s="98"/>
      <c r="ALG208" s="98"/>
      <c r="ALH208" s="98"/>
      <c r="ALI208" s="98"/>
      <c r="ALJ208" s="98"/>
      <c r="ALK208" s="98"/>
      <c r="ALL208" s="98"/>
      <c r="ALM208" s="98"/>
      <c r="ALN208" s="98"/>
      <c r="ALO208" s="98"/>
      <c r="ALP208" s="98"/>
      <c r="ALQ208" s="98"/>
      <c r="ALR208" s="98"/>
      <c r="ALS208" s="98"/>
      <c r="ALT208" s="98"/>
      <c r="ALU208" s="98"/>
      <c r="ALV208" s="98"/>
      <c r="ALW208" s="98"/>
      <c r="ALX208" s="98"/>
      <c r="ALY208" s="98"/>
      <c r="ALZ208" s="98"/>
      <c r="AMA208" s="98"/>
      <c r="AMB208" s="98"/>
      <c r="AMC208" s="98"/>
      <c r="AMD208" s="98"/>
      <c r="AME208" s="98"/>
      <c r="AMF208" s="98"/>
      <c r="AMG208" s="98"/>
      <c r="AMH208" s="98"/>
      <c r="AMI208" s="98"/>
      <c r="AMJ208" s="98"/>
      <c r="AMK208" s="98"/>
      <c r="AML208" s="98"/>
      <c r="AMM208" s="98"/>
      <c r="AMN208" s="98"/>
      <c r="AMO208" s="98"/>
      <c r="AMP208" s="98"/>
      <c r="AMQ208" s="98"/>
      <c r="AMR208" s="98"/>
      <c r="AMS208" s="98"/>
      <c r="AMT208" s="98"/>
      <c r="AMU208" s="98"/>
      <c r="AMV208" s="98"/>
      <c r="AMW208" s="98"/>
      <c r="AMX208" s="98"/>
      <c r="AMY208" s="98"/>
      <c r="AMZ208" s="98"/>
      <c r="ANA208" s="98"/>
      <c r="ANB208" s="98"/>
      <c r="ANC208" s="98"/>
      <c r="AND208" s="98"/>
      <c r="ANE208" s="98"/>
      <c r="ANF208" s="98"/>
      <c r="ANG208" s="98"/>
      <c r="ANH208" s="98"/>
      <c r="ANI208" s="98"/>
      <c r="ANJ208" s="98"/>
      <c r="ANK208" s="98"/>
      <c r="ANL208" s="98"/>
      <c r="ANM208" s="98"/>
      <c r="ANN208" s="98"/>
      <c r="ANO208" s="98"/>
      <c r="ANP208" s="98"/>
      <c r="ANQ208" s="98"/>
      <c r="ANR208" s="98"/>
      <c r="ANS208" s="98"/>
      <c r="ANT208" s="98"/>
      <c r="ANU208" s="98"/>
      <c r="ANV208" s="98"/>
      <c r="ANW208" s="98"/>
      <c r="ANX208" s="98"/>
      <c r="ANY208" s="98"/>
      <c r="ANZ208" s="98"/>
      <c r="AOA208" s="98"/>
      <c r="AOB208" s="98"/>
      <c r="AOC208" s="98"/>
      <c r="AOD208" s="98"/>
      <c r="AOE208" s="98"/>
      <c r="AOF208" s="98"/>
      <c r="AOG208" s="98"/>
      <c r="AOH208" s="98"/>
      <c r="AOI208" s="98"/>
      <c r="AOJ208" s="98"/>
      <c r="AOK208" s="98"/>
      <c r="AOL208" s="98"/>
      <c r="AOM208" s="98"/>
      <c r="AON208" s="98"/>
      <c r="AOO208" s="98"/>
      <c r="AOP208" s="98"/>
      <c r="AOQ208" s="98"/>
      <c r="AOR208" s="98"/>
      <c r="AOS208" s="98"/>
      <c r="AOT208" s="98"/>
      <c r="AOU208" s="98"/>
      <c r="AOV208" s="98"/>
      <c r="AOW208" s="98"/>
      <c r="AOX208" s="98"/>
      <c r="AOY208" s="98"/>
      <c r="AOZ208" s="98"/>
      <c r="APA208" s="98"/>
      <c r="APB208" s="98"/>
      <c r="APC208" s="98"/>
      <c r="APD208" s="98"/>
      <c r="APE208" s="98"/>
      <c r="APF208" s="98"/>
      <c r="APG208" s="98"/>
      <c r="APH208" s="98"/>
      <c r="API208" s="98"/>
      <c r="APJ208" s="98"/>
      <c r="APK208" s="98"/>
      <c r="APL208" s="98"/>
      <c r="APM208" s="98"/>
      <c r="APN208" s="98"/>
      <c r="APO208" s="98"/>
      <c r="APP208" s="98"/>
      <c r="APQ208" s="98"/>
      <c r="APR208" s="98"/>
      <c r="APS208" s="98"/>
      <c r="APT208" s="98"/>
      <c r="APU208" s="98"/>
      <c r="APV208" s="98"/>
      <c r="APW208" s="98"/>
      <c r="APX208" s="98"/>
      <c r="APY208" s="98"/>
      <c r="APZ208" s="98"/>
      <c r="AQA208" s="98"/>
      <c r="AQB208" s="98"/>
      <c r="AQC208" s="98"/>
      <c r="AQD208" s="98"/>
      <c r="AQE208" s="98"/>
      <c r="AQF208" s="98"/>
      <c r="AQG208" s="98"/>
      <c r="AQH208" s="98"/>
      <c r="AQI208" s="98"/>
      <c r="AQJ208" s="98"/>
      <c r="AQK208" s="98"/>
      <c r="AQL208" s="98"/>
      <c r="AQM208" s="98"/>
      <c r="AQN208" s="98"/>
      <c r="AQO208" s="98"/>
      <c r="AQP208" s="98"/>
      <c r="AQQ208" s="98"/>
      <c r="AQR208" s="98"/>
      <c r="AQS208" s="98"/>
      <c r="AQT208" s="98"/>
      <c r="AQU208" s="98"/>
      <c r="AQV208" s="98"/>
      <c r="AQW208" s="98"/>
      <c r="AQX208" s="98"/>
      <c r="AQY208" s="98"/>
      <c r="AQZ208" s="98"/>
      <c r="ARA208" s="98"/>
      <c r="ARB208" s="98"/>
      <c r="ARC208" s="98"/>
      <c r="ARD208" s="98"/>
      <c r="ARE208" s="98"/>
      <c r="ARF208" s="98"/>
      <c r="ARG208" s="98"/>
      <c r="ARH208" s="98"/>
      <c r="ARI208" s="98"/>
      <c r="ARJ208" s="98"/>
      <c r="ARK208" s="98"/>
      <c r="ARL208" s="98"/>
      <c r="ARM208" s="98"/>
      <c r="ARN208" s="98"/>
      <c r="ARO208" s="98"/>
      <c r="ARP208" s="98"/>
      <c r="ARQ208" s="98"/>
      <c r="ARR208" s="98"/>
      <c r="ARS208" s="98"/>
    </row>
    <row r="209" spans="1:1163" s="174" customFormat="1">
      <c r="A209" s="140" t="s">
        <v>230</v>
      </c>
      <c r="B209" s="119" t="s">
        <v>67</v>
      </c>
      <c r="C209" s="175">
        <v>108</v>
      </c>
      <c r="D209" s="175">
        <v>3627</v>
      </c>
      <c r="E209" s="175">
        <v>0</v>
      </c>
      <c r="F209" s="175">
        <v>0</v>
      </c>
      <c r="G209" s="175">
        <v>0</v>
      </c>
      <c r="H209" s="175">
        <v>0</v>
      </c>
      <c r="I209" s="175">
        <v>0</v>
      </c>
      <c r="J209" s="175">
        <v>0</v>
      </c>
      <c r="K209" s="175">
        <v>2492</v>
      </c>
      <c r="L209" s="175">
        <v>464041</v>
      </c>
      <c r="M209" s="175">
        <v>6668</v>
      </c>
      <c r="N209" s="175">
        <v>1380851</v>
      </c>
      <c r="O209" s="175">
        <v>12009</v>
      </c>
      <c r="P209" s="175">
        <v>1428714</v>
      </c>
      <c r="Q209" s="175">
        <v>8530</v>
      </c>
      <c r="R209" s="175">
        <v>2682232</v>
      </c>
      <c r="S209" s="175">
        <v>16621</v>
      </c>
      <c r="T209" s="175">
        <v>3320514</v>
      </c>
      <c r="U209" s="197">
        <v>27396</v>
      </c>
      <c r="V209" s="197">
        <v>4772858</v>
      </c>
      <c r="W209" s="197">
        <v>39105</v>
      </c>
      <c r="X209" s="197">
        <v>7118550</v>
      </c>
      <c r="Y209" s="175">
        <v>50576</v>
      </c>
      <c r="Z209" s="175">
        <v>7525463</v>
      </c>
      <c r="AA209" s="209">
        <v>43281</v>
      </c>
      <c r="AB209" s="209">
        <v>7619341</v>
      </c>
      <c r="AC209" s="175">
        <v>39980</v>
      </c>
      <c r="AD209" s="175">
        <v>8095473</v>
      </c>
      <c r="AE209" s="201">
        <v>33353</v>
      </c>
      <c r="AF209" s="201">
        <v>8358894</v>
      </c>
      <c r="AG209" s="201">
        <v>61708</v>
      </c>
      <c r="AH209" s="201">
        <v>11246613</v>
      </c>
      <c r="AI209" s="201">
        <v>80135</v>
      </c>
      <c r="AJ209" s="201">
        <v>12019364</v>
      </c>
      <c r="AK209" s="201">
        <v>139287</v>
      </c>
      <c r="AL209" s="201">
        <v>18289945</v>
      </c>
      <c r="AM209" s="176">
        <v>56567</v>
      </c>
      <c r="AN209" s="176">
        <v>10701568</v>
      </c>
      <c r="AO209" s="201">
        <v>42337</v>
      </c>
      <c r="AP209" s="201">
        <v>10243876</v>
      </c>
      <c r="AQ209" s="201">
        <v>54023</v>
      </c>
      <c r="AR209" s="201">
        <v>11453258</v>
      </c>
      <c r="AS209" s="201">
        <v>65504</v>
      </c>
      <c r="AT209" s="201">
        <v>16458150</v>
      </c>
      <c r="AU209" s="209">
        <v>79859</v>
      </c>
      <c r="AV209" s="175" t="s">
        <v>165</v>
      </c>
      <c r="AW209" s="175">
        <v>79085</v>
      </c>
      <c r="AX209" s="175" t="s">
        <v>165</v>
      </c>
      <c r="AY209" s="175">
        <v>124410</v>
      </c>
      <c r="AZ209" s="175" t="s">
        <v>165</v>
      </c>
      <c r="BA209" s="177"/>
      <c r="BB209" s="175"/>
      <c r="BC209" s="175"/>
      <c r="BD209" s="175"/>
      <c r="BE209" s="175"/>
      <c r="BF209" s="175"/>
      <c r="BG209" s="175"/>
      <c r="BH209" s="175"/>
      <c r="BI209" s="177"/>
      <c r="BJ209" s="98"/>
      <c r="BK209" s="98"/>
      <c r="BL209" s="98"/>
      <c r="BM209" s="14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/>
      <c r="EF209" s="98"/>
      <c r="EG209" s="98"/>
      <c r="EH209" s="98"/>
      <c r="EI209" s="98"/>
      <c r="EJ209" s="98"/>
      <c r="EK209" s="98"/>
      <c r="EL209" s="98"/>
      <c r="EM209" s="98"/>
      <c r="EN209" s="98"/>
      <c r="EO209" s="98"/>
      <c r="EP209" s="98"/>
      <c r="EQ209" s="98"/>
      <c r="ER209" s="98"/>
      <c r="ES209" s="98"/>
      <c r="ET209" s="98"/>
      <c r="EU209" s="98"/>
      <c r="EV209" s="98"/>
      <c r="EW209" s="98"/>
      <c r="EX209" s="98"/>
      <c r="EY209" s="98"/>
      <c r="EZ209" s="98"/>
      <c r="FA209" s="98"/>
      <c r="FB209" s="98"/>
      <c r="FC209" s="98"/>
      <c r="FD209" s="98"/>
      <c r="FE209" s="98"/>
      <c r="FF209" s="98"/>
      <c r="FG209" s="98"/>
      <c r="FH209" s="98"/>
      <c r="FI209" s="98"/>
      <c r="FJ209" s="98"/>
      <c r="FK209" s="98"/>
      <c r="FL209" s="98"/>
      <c r="FM209" s="98"/>
      <c r="FN209" s="98"/>
      <c r="FO209" s="98"/>
      <c r="FP209" s="98"/>
      <c r="FQ209" s="98"/>
      <c r="FR209" s="98"/>
      <c r="FS209" s="98"/>
      <c r="FT209" s="98"/>
      <c r="FU209" s="98"/>
      <c r="FV209" s="98"/>
      <c r="FW209" s="98"/>
      <c r="FX209" s="98"/>
      <c r="FY209" s="98"/>
      <c r="FZ209" s="98"/>
      <c r="GA209" s="98"/>
      <c r="GB209" s="98"/>
      <c r="GC209" s="98"/>
      <c r="GD209" s="98"/>
      <c r="GE209" s="98"/>
      <c r="GF209" s="98"/>
      <c r="GG209" s="98"/>
      <c r="GH209" s="98"/>
      <c r="GI209" s="98"/>
      <c r="GJ209" s="98"/>
      <c r="GK209" s="98"/>
      <c r="GL209" s="98"/>
      <c r="GM209" s="98"/>
      <c r="GN209" s="98"/>
      <c r="GO209" s="98"/>
      <c r="GP209" s="98"/>
      <c r="GQ209" s="98"/>
      <c r="GR209" s="98"/>
      <c r="GS209" s="98"/>
      <c r="GT209" s="98"/>
      <c r="GU209" s="98"/>
      <c r="GV209" s="98"/>
      <c r="GW209" s="98"/>
      <c r="GX209" s="98"/>
      <c r="GY209" s="98"/>
      <c r="GZ209" s="98"/>
      <c r="HA209" s="98"/>
      <c r="HB209" s="98"/>
      <c r="HC209" s="98"/>
      <c r="HD209" s="98"/>
      <c r="HE209" s="98"/>
      <c r="HF209" s="98"/>
      <c r="HG209" s="98"/>
      <c r="HH209" s="98"/>
      <c r="HI209" s="98"/>
      <c r="HJ209" s="98"/>
      <c r="HK209" s="98"/>
      <c r="HL209" s="98"/>
      <c r="HM209" s="98"/>
      <c r="HN209" s="98"/>
      <c r="HO209" s="98"/>
      <c r="HP209" s="98"/>
      <c r="HQ209" s="98"/>
      <c r="HR209" s="98"/>
      <c r="HS209" s="98"/>
      <c r="HT209" s="98"/>
      <c r="HU209" s="98"/>
      <c r="HV209" s="98"/>
      <c r="HW209" s="98"/>
      <c r="HX209" s="98"/>
      <c r="HY209" s="98"/>
      <c r="HZ209" s="98"/>
      <c r="IA209" s="98"/>
      <c r="IB209" s="98"/>
      <c r="IC209" s="98"/>
      <c r="ID209" s="98"/>
      <c r="IE209" s="98"/>
      <c r="IF209" s="98"/>
      <c r="IG209" s="98"/>
      <c r="IH209" s="98"/>
      <c r="II209" s="98"/>
      <c r="IJ209" s="98"/>
      <c r="IK209" s="98"/>
      <c r="IL209" s="98"/>
      <c r="IM209" s="98"/>
      <c r="IN209" s="98"/>
      <c r="IO209" s="98"/>
      <c r="IP209" s="98"/>
      <c r="IQ209" s="98"/>
      <c r="IR209" s="98"/>
      <c r="IS209" s="98"/>
      <c r="IT209" s="98"/>
      <c r="IU209" s="98"/>
      <c r="IV209" s="98"/>
      <c r="IW209" s="98"/>
      <c r="IX209" s="98"/>
      <c r="IY209" s="98"/>
      <c r="IZ209" s="98"/>
      <c r="JA209" s="98"/>
      <c r="JB209" s="98"/>
      <c r="JC209" s="98"/>
      <c r="JD209" s="98"/>
      <c r="JE209" s="98"/>
      <c r="JF209" s="98"/>
      <c r="JG209" s="98"/>
      <c r="JH209" s="98"/>
      <c r="JI209" s="98"/>
      <c r="JJ209" s="98"/>
      <c r="JK209" s="98"/>
      <c r="JL209" s="98"/>
      <c r="JM209" s="98"/>
      <c r="JN209" s="98"/>
      <c r="JO209" s="98"/>
      <c r="JP209" s="98"/>
      <c r="JQ209" s="98"/>
      <c r="JR209" s="98"/>
      <c r="JS209" s="98"/>
      <c r="JT209" s="98"/>
      <c r="JU209" s="98"/>
      <c r="JV209" s="98"/>
      <c r="JW209" s="98"/>
      <c r="JX209" s="98"/>
      <c r="JY209" s="98"/>
      <c r="JZ209" s="98"/>
      <c r="KA209" s="98"/>
      <c r="KB209" s="98"/>
      <c r="KC209" s="98"/>
      <c r="KD209" s="98"/>
      <c r="KE209" s="98"/>
      <c r="KF209" s="98"/>
      <c r="KG209" s="98"/>
      <c r="KH209" s="98"/>
      <c r="KI209" s="98"/>
      <c r="KJ209" s="98"/>
      <c r="KK209" s="98"/>
      <c r="KL209" s="98"/>
      <c r="KM209" s="98"/>
      <c r="KN209" s="98"/>
      <c r="KO209" s="98"/>
      <c r="KP209" s="98"/>
      <c r="KQ209" s="98"/>
      <c r="KR209" s="98"/>
      <c r="KS209" s="98"/>
      <c r="KT209" s="98"/>
      <c r="KU209" s="98"/>
      <c r="KV209" s="98"/>
      <c r="KW209" s="98"/>
      <c r="KX209" s="98"/>
      <c r="KY209" s="98"/>
      <c r="KZ209" s="98"/>
      <c r="LA209" s="98"/>
      <c r="LB209" s="98"/>
      <c r="LC209" s="98"/>
      <c r="LD209" s="98"/>
      <c r="LE209" s="98"/>
      <c r="LF209" s="98"/>
      <c r="LG209" s="98"/>
      <c r="LH209" s="98"/>
      <c r="LI209" s="98"/>
      <c r="LJ209" s="98"/>
      <c r="LK209" s="98"/>
      <c r="LL209" s="98"/>
      <c r="LM209" s="98"/>
      <c r="LN209" s="98"/>
      <c r="LO209" s="98"/>
      <c r="LP209" s="98"/>
      <c r="LQ209" s="98"/>
      <c r="LR209" s="98"/>
      <c r="LS209" s="98"/>
      <c r="LT209" s="98"/>
      <c r="LU209" s="98"/>
      <c r="LV209" s="98"/>
      <c r="LW209" s="98"/>
      <c r="LX209" s="98"/>
      <c r="LY209" s="98"/>
      <c r="LZ209" s="98"/>
      <c r="MA209" s="98"/>
      <c r="MB209" s="98"/>
      <c r="MC209" s="98"/>
      <c r="MD209" s="98"/>
      <c r="ME209" s="98"/>
      <c r="MF209" s="98"/>
      <c r="MG209" s="98"/>
      <c r="MH209" s="98"/>
      <c r="MI209" s="98"/>
      <c r="MJ209" s="98"/>
      <c r="MK209" s="98"/>
      <c r="ML209" s="98"/>
      <c r="MM209" s="98"/>
      <c r="MN209" s="98"/>
      <c r="MO209" s="98"/>
      <c r="MP209" s="98"/>
      <c r="MQ209" s="98"/>
      <c r="MR209" s="98"/>
      <c r="MS209" s="98"/>
      <c r="MT209" s="98"/>
      <c r="MU209" s="98"/>
      <c r="MV209" s="98"/>
      <c r="MW209" s="98"/>
      <c r="MX209" s="98"/>
      <c r="MY209" s="98"/>
      <c r="MZ209" s="98"/>
      <c r="NA209" s="98"/>
      <c r="NB209" s="98"/>
      <c r="NC209" s="98"/>
      <c r="ND209" s="98"/>
      <c r="NE209" s="98"/>
      <c r="NF209" s="98"/>
      <c r="NG209" s="98"/>
      <c r="NH209" s="98"/>
      <c r="NI209" s="98"/>
      <c r="NJ209" s="98"/>
      <c r="NK209" s="98"/>
      <c r="NL209" s="98"/>
      <c r="NM209" s="98"/>
      <c r="NN209" s="98"/>
      <c r="NO209" s="98"/>
      <c r="NP209" s="98"/>
      <c r="NQ209" s="98"/>
      <c r="NR209" s="98"/>
      <c r="NS209" s="98"/>
      <c r="NT209" s="98"/>
      <c r="NU209" s="98"/>
      <c r="NV209" s="98"/>
      <c r="NW209" s="98"/>
      <c r="NX209" s="98"/>
      <c r="NY209" s="98"/>
      <c r="NZ209" s="98"/>
      <c r="OA209" s="98"/>
      <c r="OB209" s="98"/>
      <c r="OC209" s="98"/>
      <c r="OD209" s="98"/>
      <c r="OE209" s="98"/>
      <c r="OF209" s="98"/>
      <c r="OG209" s="98"/>
      <c r="OH209" s="98"/>
      <c r="OI209" s="98"/>
      <c r="OJ209" s="98"/>
      <c r="OK209" s="98"/>
      <c r="OL209" s="98"/>
      <c r="OM209" s="98"/>
      <c r="ON209" s="98"/>
      <c r="OO209" s="98"/>
      <c r="OP209" s="98"/>
      <c r="OQ209" s="98"/>
      <c r="OR209" s="98"/>
      <c r="OS209" s="98"/>
      <c r="OT209" s="98"/>
      <c r="OU209" s="98"/>
      <c r="OV209" s="98"/>
      <c r="OW209" s="98"/>
      <c r="OX209" s="98"/>
      <c r="OY209" s="98"/>
      <c r="OZ209" s="98"/>
      <c r="PA209" s="98"/>
      <c r="PB209" s="98"/>
      <c r="PC209" s="98"/>
      <c r="PD209" s="98"/>
      <c r="PE209" s="98"/>
      <c r="PF209" s="98"/>
      <c r="PG209" s="98"/>
      <c r="PH209" s="98"/>
      <c r="PI209" s="98"/>
      <c r="PJ209" s="98"/>
      <c r="PK209" s="98"/>
      <c r="PL209" s="98"/>
      <c r="PM209" s="98"/>
      <c r="PN209" s="98"/>
      <c r="PO209" s="98"/>
      <c r="PP209" s="98"/>
      <c r="PQ209" s="98"/>
      <c r="PR209" s="98"/>
      <c r="PS209" s="98"/>
      <c r="PT209" s="98"/>
      <c r="PU209" s="98"/>
      <c r="PV209" s="98"/>
      <c r="PW209" s="98"/>
      <c r="PX209" s="98"/>
      <c r="PY209" s="98"/>
      <c r="PZ209" s="98"/>
      <c r="QA209" s="98"/>
      <c r="QB209" s="98"/>
      <c r="QC209" s="98"/>
      <c r="QD209" s="98"/>
      <c r="QE209" s="98"/>
      <c r="QF209" s="98"/>
      <c r="QG209" s="98"/>
      <c r="QH209" s="98"/>
      <c r="QI209" s="98"/>
      <c r="QJ209" s="98"/>
      <c r="QK209" s="98"/>
      <c r="QL209" s="98"/>
      <c r="QM209" s="98"/>
      <c r="QN209" s="98"/>
      <c r="QO209" s="98"/>
      <c r="QP209" s="98"/>
      <c r="QQ209" s="98"/>
      <c r="QR209" s="98"/>
      <c r="QS209" s="98"/>
      <c r="QT209" s="98"/>
      <c r="QU209" s="98"/>
      <c r="QV209" s="98"/>
      <c r="QW209" s="98"/>
      <c r="QX209" s="98"/>
      <c r="QY209" s="98"/>
      <c r="QZ209" s="98"/>
      <c r="RA209" s="98"/>
      <c r="RB209" s="98"/>
      <c r="RC209" s="98"/>
      <c r="RD209" s="98"/>
      <c r="RE209" s="98"/>
      <c r="RF209" s="98"/>
      <c r="RG209" s="98"/>
      <c r="RH209" s="98"/>
      <c r="RI209" s="98"/>
      <c r="RJ209" s="98"/>
      <c r="RK209" s="98"/>
      <c r="RL209" s="98"/>
      <c r="RM209" s="98"/>
      <c r="RN209" s="98"/>
      <c r="RO209" s="98"/>
      <c r="RP209" s="98"/>
      <c r="RQ209" s="98"/>
      <c r="RR209" s="98"/>
      <c r="RS209" s="98"/>
      <c r="RT209" s="98"/>
      <c r="RU209" s="98"/>
      <c r="RV209" s="98"/>
      <c r="RW209" s="98"/>
      <c r="RX209" s="98"/>
      <c r="RY209" s="98"/>
      <c r="RZ209" s="98"/>
      <c r="SA209" s="98"/>
      <c r="SB209" s="98"/>
      <c r="SC209" s="98"/>
      <c r="SD209" s="98"/>
      <c r="SE209" s="98"/>
      <c r="SF209" s="98"/>
      <c r="SG209" s="98"/>
      <c r="SH209" s="98"/>
      <c r="SI209" s="98"/>
      <c r="SJ209" s="98"/>
      <c r="SK209" s="98"/>
      <c r="SL209" s="98"/>
      <c r="SM209" s="98"/>
      <c r="SN209" s="98"/>
      <c r="SO209" s="98"/>
      <c r="SP209" s="98"/>
      <c r="SQ209" s="98"/>
      <c r="SR209" s="98"/>
      <c r="SS209" s="98"/>
      <c r="ST209" s="98"/>
      <c r="SU209" s="98"/>
      <c r="SV209" s="98"/>
      <c r="SW209" s="98"/>
      <c r="SX209" s="98"/>
      <c r="SY209" s="98"/>
      <c r="SZ209" s="98"/>
      <c r="TA209" s="98"/>
      <c r="TB209" s="98"/>
      <c r="TC209" s="98"/>
      <c r="TD209" s="98"/>
      <c r="TE209" s="98"/>
      <c r="TF209" s="98"/>
      <c r="TG209" s="98"/>
      <c r="TH209" s="98"/>
      <c r="TI209" s="98"/>
      <c r="TJ209" s="98"/>
      <c r="TK209" s="98"/>
      <c r="TL209" s="98"/>
      <c r="TM209" s="98"/>
      <c r="TN209" s="98"/>
      <c r="TO209" s="98"/>
      <c r="TP209" s="98"/>
      <c r="TQ209" s="98"/>
      <c r="TR209" s="98"/>
      <c r="TS209" s="98"/>
      <c r="TT209" s="98"/>
      <c r="TU209" s="98"/>
      <c r="TV209" s="98"/>
      <c r="TW209" s="98"/>
      <c r="TX209" s="98"/>
      <c r="TY209" s="98"/>
      <c r="TZ209" s="98"/>
      <c r="UA209" s="98"/>
      <c r="UB209" s="98"/>
      <c r="UC209" s="98"/>
      <c r="UD209" s="98"/>
      <c r="UE209" s="98"/>
      <c r="UF209" s="98"/>
      <c r="UG209" s="98"/>
      <c r="UH209" s="98"/>
      <c r="UI209" s="98"/>
      <c r="UJ209" s="98"/>
      <c r="UK209" s="98"/>
      <c r="UL209" s="98"/>
      <c r="UM209" s="98"/>
      <c r="UN209" s="98"/>
      <c r="UO209" s="98"/>
      <c r="UP209" s="98"/>
      <c r="UQ209" s="98"/>
      <c r="UR209" s="98"/>
      <c r="US209" s="98"/>
      <c r="UT209" s="98"/>
      <c r="UU209" s="98"/>
      <c r="UV209" s="98"/>
      <c r="UW209" s="98"/>
      <c r="UX209" s="98"/>
      <c r="UY209" s="98"/>
      <c r="UZ209" s="98"/>
      <c r="VA209" s="98"/>
      <c r="VB209" s="98"/>
      <c r="VC209" s="98"/>
      <c r="VD209" s="98"/>
      <c r="VE209" s="98"/>
      <c r="VF209" s="98"/>
      <c r="VG209" s="98"/>
      <c r="VH209" s="98"/>
      <c r="VI209" s="98"/>
      <c r="VJ209" s="98"/>
      <c r="VK209" s="98"/>
      <c r="VL209" s="98"/>
      <c r="VM209" s="98"/>
      <c r="VN209" s="98"/>
      <c r="VO209" s="98"/>
      <c r="VP209" s="98"/>
      <c r="VQ209" s="98"/>
      <c r="VR209" s="98"/>
      <c r="VS209" s="98"/>
      <c r="VT209" s="98"/>
      <c r="VU209" s="98"/>
      <c r="VV209" s="98"/>
      <c r="VW209" s="98"/>
      <c r="VX209" s="98"/>
      <c r="VY209" s="98"/>
      <c r="VZ209" s="98"/>
      <c r="WA209" s="98"/>
      <c r="WB209" s="98"/>
      <c r="WC209" s="98"/>
      <c r="WD209" s="98"/>
      <c r="WE209" s="98"/>
      <c r="WF209" s="98"/>
      <c r="WG209" s="98"/>
      <c r="WH209" s="98"/>
      <c r="WI209" s="98"/>
      <c r="WJ209" s="98"/>
      <c r="WK209" s="98"/>
      <c r="WL209" s="98"/>
      <c r="WM209" s="98"/>
      <c r="WN209" s="98"/>
      <c r="WO209" s="98"/>
      <c r="WP209" s="98"/>
      <c r="WQ209" s="98"/>
      <c r="WR209" s="98"/>
      <c r="WS209" s="98"/>
      <c r="WT209" s="98"/>
      <c r="WU209" s="98"/>
      <c r="WV209" s="98"/>
      <c r="WW209" s="98"/>
      <c r="WX209" s="98"/>
      <c r="WY209" s="98"/>
      <c r="WZ209" s="98"/>
      <c r="XA209" s="98"/>
      <c r="XB209" s="98"/>
      <c r="XC209" s="98"/>
      <c r="XD209" s="98"/>
      <c r="XE209" s="98"/>
      <c r="XF209" s="98"/>
      <c r="XG209" s="98"/>
      <c r="XH209" s="98"/>
      <c r="XI209" s="98"/>
      <c r="XJ209" s="98"/>
      <c r="XK209" s="98"/>
      <c r="XL209" s="98"/>
      <c r="XM209" s="98"/>
      <c r="XN209" s="98"/>
      <c r="XO209" s="98"/>
      <c r="XP209" s="98"/>
      <c r="XQ209" s="98"/>
      <c r="XR209" s="98"/>
      <c r="XS209" s="98"/>
      <c r="XT209" s="98"/>
      <c r="XU209" s="98"/>
      <c r="XV209" s="98"/>
      <c r="XW209" s="98"/>
      <c r="XX209" s="98"/>
      <c r="XY209" s="98"/>
      <c r="XZ209" s="98"/>
      <c r="YA209" s="98"/>
      <c r="YB209" s="98"/>
      <c r="YC209" s="98"/>
      <c r="YD209" s="98"/>
      <c r="YE209" s="98"/>
      <c r="YF209" s="98"/>
      <c r="YG209" s="98"/>
      <c r="YH209" s="98"/>
      <c r="YI209" s="98"/>
      <c r="YJ209" s="98"/>
      <c r="YK209" s="98"/>
      <c r="YL209" s="98"/>
      <c r="YM209" s="98"/>
      <c r="YN209" s="98"/>
      <c r="YO209" s="98"/>
      <c r="YP209" s="98"/>
      <c r="YQ209" s="98"/>
      <c r="YR209" s="98"/>
      <c r="YS209" s="98"/>
      <c r="YT209" s="98"/>
      <c r="YU209" s="98"/>
      <c r="YV209" s="98"/>
      <c r="YW209" s="98"/>
      <c r="YX209" s="98"/>
      <c r="YY209" s="98"/>
      <c r="YZ209" s="98"/>
      <c r="ZA209" s="98"/>
      <c r="ZB209" s="98"/>
      <c r="ZC209" s="98"/>
      <c r="ZD209" s="98"/>
      <c r="ZE209" s="98"/>
      <c r="ZF209" s="98"/>
      <c r="ZG209" s="98"/>
      <c r="ZH209" s="98"/>
      <c r="ZI209" s="98"/>
      <c r="ZJ209" s="98"/>
      <c r="ZK209" s="98"/>
      <c r="ZL209" s="98"/>
      <c r="ZM209" s="98"/>
      <c r="ZN209" s="98"/>
      <c r="ZO209" s="98"/>
      <c r="ZP209" s="98"/>
      <c r="ZQ209" s="98"/>
      <c r="ZR209" s="98"/>
      <c r="ZS209" s="98"/>
      <c r="ZT209" s="98"/>
      <c r="ZU209" s="98"/>
      <c r="ZV209" s="98"/>
      <c r="ZW209" s="98"/>
      <c r="ZX209" s="98"/>
      <c r="ZY209" s="98"/>
      <c r="ZZ209" s="98"/>
      <c r="AAA209" s="98"/>
      <c r="AAB209" s="98"/>
      <c r="AAC209" s="98"/>
      <c r="AAD209" s="98"/>
      <c r="AAE209" s="98"/>
      <c r="AAF209" s="98"/>
      <c r="AAG209" s="98"/>
      <c r="AAH209" s="98"/>
      <c r="AAI209" s="98"/>
      <c r="AAJ209" s="98"/>
      <c r="AAK209" s="98"/>
      <c r="AAL209" s="98"/>
      <c r="AAM209" s="98"/>
      <c r="AAN209" s="98"/>
      <c r="AAO209" s="98"/>
      <c r="AAP209" s="98"/>
      <c r="AAQ209" s="98"/>
      <c r="AAR209" s="98"/>
      <c r="AAS209" s="98"/>
      <c r="AAT209" s="98"/>
      <c r="AAU209" s="98"/>
      <c r="AAV209" s="98"/>
      <c r="AAW209" s="98"/>
      <c r="AAX209" s="98"/>
      <c r="AAY209" s="98"/>
      <c r="AAZ209" s="98"/>
      <c r="ABA209" s="98"/>
      <c r="ABB209" s="98"/>
      <c r="ABC209" s="98"/>
      <c r="ABD209" s="98"/>
      <c r="ABE209" s="98"/>
      <c r="ABF209" s="98"/>
      <c r="ABG209" s="98"/>
      <c r="ABH209" s="98"/>
      <c r="ABI209" s="98"/>
      <c r="ABJ209" s="98"/>
      <c r="ABK209" s="98"/>
      <c r="ABL209" s="98"/>
      <c r="ABM209" s="98"/>
      <c r="ABN209" s="98"/>
      <c r="ABO209" s="98"/>
      <c r="ABP209" s="98"/>
      <c r="ABQ209" s="98"/>
      <c r="ABR209" s="98"/>
      <c r="ABS209" s="98"/>
      <c r="ABT209" s="98"/>
      <c r="ABU209" s="98"/>
      <c r="ABV209" s="98"/>
      <c r="ABW209" s="98"/>
      <c r="ABX209" s="98"/>
      <c r="ABY209" s="98"/>
      <c r="ABZ209" s="98"/>
      <c r="ACA209" s="98"/>
      <c r="ACB209" s="98"/>
      <c r="ACC209" s="98"/>
      <c r="ACD209" s="98"/>
      <c r="ACE209" s="98"/>
      <c r="ACF209" s="98"/>
      <c r="ACG209" s="98"/>
      <c r="ACH209" s="98"/>
      <c r="ACI209" s="98"/>
      <c r="ACJ209" s="98"/>
      <c r="ACK209" s="98"/>
      <c r="ACL209" s="98"/>
      <c r="ACM209" s="98"/>
      <c r="ACN209" s="98"/>
      <c r="ACO209" s="98"/>
      <c r="ACP209" s="98"/>
      <c r="ACQ209" s="98"/>
      <c r="ACR209" s="98"/>
      <c r="ACS209" s="98"/>
      <c r="ACT209" s="98"/>
      <c r="ACU209" s="98"/>
      <c r="ACV209" s="98"/>
      <c r="ACW209" s="98"/>
      <c r="ACX209" s="98"/>
      <c r="ACY209" s="98"/>
      <c r="ACZ209" s="98"/>
      <c r="ADA209" s="98"/>
      <c r="ADB209" s="98"/>
      <c r="ADC209" s="98"/>
      <c r="ADD209" s="98"/>
      <c r="ADE209" s="98"/>
      <c r="ADF209" s="98"/>
      <c r="ADG209" s="98"/>
      <c r="ADH209" s="98"/>
      <c r="ADI209" s="98"/>
      <c r="ADJ209" s="98"/>
      <c r="ADK209" s="98"/>
      <c r="ADL209" s="98"/>
      <c r="ADM209" s="98"/>
      <c r="ADN209" s="98"/>
      <c r="ADO209" s="98"/>
      <c r="ADP209" s="98"/>
      <c r="ADQ209" s="98"/>
      <c r="ADR209" s="98"/>
      <c r="ADS209" s="98"/>
      <c r="ADT209" s="98"/>
      <c r="ADU209" s="98"/>
      <c r="ADV209" s="98"/>
      <c r="ADW209" s="98"/>
      <c r="ADX209" s="98"/>
      <c r="ADY209" s="98"/>
      <c r="ADZ209" s="98"/>
      <c r="AEA209" s="98"/>
      <c r="AEB209" s="98"/>
      <c r="AEC209" s="98"/>
      <c r="AED209" s="98"/>
      <c r="AEE209" s="98"/>
      <c r="AEF209" s="98"/>
      <c r="AEG209" s="98"/>
      <c r="AEH209" s="98"/>
      <c r="AEI209" s="98"/>
      <c r="AEJ209" s="98"/>
      <c r="AEK209" s="98"/>
      <c r="AEL209" s="98"/>
      <c r="AEM209" s="98"/>
      <c r="AEN209" s="98"/>
      <c r="AEO209" s="98"/>
      <c r="AEP209" s="98"/>
      <c r="AEQ209" s="98"/>
      <c r="AER209" s="98"/>
      <c r="AES209" s="98"/>
      <c r="AET209" s="98"/>
      <c r="AEU209" s="98"/>
      <c r="AEV209" s="98"/>
      <c r="AEW209" s="98"/>
      <c r="AEX209" s="98"/>
      <c r="AEY209" s="98"/>
      <c r="AEZ209" s="98"/>
      <c r="AFA209" s="98"/>
      <c r="AFB209" s="98"/>
      <c r="AFC209" s="98"/>
      <c r="AFD209" s="98"/>
      <c r="AFE209" s="98"/>
      <c r="AFF209" s="98"/>
      <c r="AFG209" s="98"/>
      <c r="AFH209" s="98"/>
      <c r="AFI209" s="98"/>
      <c r="AFJ209" s="98"/>
      <c r="AFK209" s="98"/>
      <c r="AFL209" s="98"/>
      <c r="AFM209" s="98"/>
      <c r="AFN209" s="98"/>
      <c r="AFO209" s="98"/>
      <c r="AFP209" s="98"/>
      <c r="AFQ209" s="98"/>
      <c r="AFR209" s="98"/>
      <c r="AFS209" s="98"/>
      <c r="AFT209" s="98"/>
      <c r="AFU209" s="98"/>
      <c r="AFV209" s="98"/>
      <c r="AFW209" s="98"/>
      <c r="AFX209" s="98"/>
      <c r="AFY209" s="98"/>
      <c r="AFZ209" s="98"/>
      <c r="AGA209" s="98"/>
      <c r="AGB209" s="98"/>
      <c r="AGC209" s="98"/>
      <c r="AGD209" s="98"/>
      <c r="AGE209" s="98"/>
      <c r="AGF209" s="98"/>
      <c r="AGG209" s="98"/>
      <c r="AGH209" s="98"/>
      <c r="AGI209" s="98"/>
      <c r="AGJ209" s="98"/>
      <c r="AGK209" s="98"/>
      <c r="AGL209" s="98"/>
      <c r="AGM209" s="98"/>
      <c r="AGN209" s="98"/>
      <c r="AGO209" s="98"/>
      <c r="AGP209" s="98"/>
      <c r="AGQ209" s="98"/>
      <c r="AGR209" s="98"/>
      <c r="AGS209" s="98"/>
      <c r="AGT209" s="98"/>
      <c r="AGU209" s="98"/>
      <c r="AGV209" s="98"/>
      <c r="AGW209" s="98"/>
      <c r="AGX209" s="98"/>
      <c r="AGY209" s="98"/>
      <c r="AGZ209" s="98"/>
      <c r="AHA209" s="98"/>
      <c r="AHB209" s="98"/>
      <c r="AHC209" s="98"/>
      <c r="AHD209" s="98"/>
      <c r="AHE209" s="98"/>
      <c r="AHF209" s="98"/>
      <c r="AHG209" s="98"/>
      <c r="AHH209" s="98"/>
      <c r="AHI209" s="98"/>
      <c r="AHJ209" s="98"/>
      <c r="AHK209" s="98"/>
      <c r="AHL209" s="98"/>
      <c r="AHM209" s="98"/>
      <c r="AHN209" s="98"/>
      <c r="AHO209" s="98"/>
      <c r="AHP209" s="98"/>
      <c r="AHQ209" s="98"/>
      <c r="AHR209" s="98"/>
      <c r="AHS209" s="98"/>
      <c r="AHT209" s="98"/>
      <c r="AHU209" s="98"/>
      <c r="AHV209" s="98"/>
      <c r="AHW209" s="98"/>
      <c r="AHX209" s="98"/>
      <c r="AHY209" s="98"/>
      <c r="AHZ209" s="98"/>
      <c r="AIA209" s="98"/>
      <c r="AIB209" s="98"/>
      <c r="AIC209" s="98"/>
      <c r="AID209" s="98"/>
      <c r="AIE209" s="98"/>
      <c r="AIF209" s="98"/>
      <c r="AIG209" s="98"/>
      <c r="AIH209" s="98"/>
      <c r="AII209" s="98"/>
      <c r="AIJ209" s="98"/>
      <c r="AIK209" s="98"/>
      <c r="AIL209" s="98"/>
      <c r="AIM209" s="98"/>
      <c r="AIN209" s="98"/>
      <c r="AIO209" s="98"/>
      <c r="AIP209" s="98"/>
      <c r="AIQ209" s="98"/>
      <c r="AIR209" s="98"/>
      <c r="AIS209" s="98"/>
      <c r="AIT209" s="98"/>
      <c r="AIU209" s="98"/>
      <c r="AIV209" s="98"/>
      <c r="AIW209" s="98"/>
      <c r="AIX209" s="98"/>
      <c r="AIY209" s="98"/>
      <c r="AIZ209" s="98"/>
      <c r="AJA209" s="98"/>
      <c r="AJB209" s="98"/>
      <c r="AJC209" s="98"/>
      <c r="AJD209" s="98"/>
      <c r="AJE209" s="98"/>
      <c r="AJF209" s="98"/>
      <c r="AJG209" s="98"/>
      <c r="AJH209" s="98"/>
      <c r="AJI209" s="98"/>
      <c r="AJJ209" s="98"/>
      <c r="AJK209" s="98"/>
      <c r="AJL209" s="98"/>
      <c r="AJM209" s="98"/>
      <c r="AJN209" s="98"/>
      <c r="AJO209" s="98"/>
      <c r="AJP209" s="98"/>
      <c r="AJQ209" s="98"/>
      <c r="AJR209" s="98"/>
      <c r="AJS209" s="98"/>
      <c r="AJT209" s="98"/>
      <c r="AJU209" s="98"/>
      <c r="AJV209" s="98"/>
      <c r="AJW209" s="98"/>
      <c r="AJX209" s="98"/>
      <c r="AJY209" s="98"/>
      <c r="AJZ209" s="98"/>
      <c r="AKA209" s="98"/>
      <c r="AKB209" s="98"/>
      <c r="AKC209" s="98"/>
      <c r="AKD209" s="98"/>
      <c r="AKE209" s="98"/>
      <c r="AKF209" s="98"/>
      <c r="AKG209" s="98"/>
      <c r="AKH209" s="98"/>
      <c r="AKI209" s="98"/>
      <c r="AKJ209" s="98"/>
      <c r="AKK209" s="98"/>
      <c r="AKL209" s="98"/>
      <c r="AKM209" s="98"/>
      <c r="AKN209" s="98"/>
      <c r="AKO209" s="98"/>
      <c r="AKP209" s="98"/>
      <c r="AKQ209" s="98"/>
      <c r="AKR209" s="98"/>
      <c r="AKS209" s="98"/>
      <c r="AKT209" s="98"/>
      <c r="AKU209" s="98"/>
      <c r="AKV209" s="98"/>
      <c r="AKW209" s="98"/>
      <c r="AKX209" s="98"/>
      <c r="AKY209" s="98"/>
      <c r="AKZ209" s="98"/>
      <c r="ALA209" s="98"/>
      <c r="ALB209" s="98"/>
      <c r="ALC209" s="98"/>
      <c r="ALD209" s="98"/>
      <c r="ALE209" s="98"/>
      <c r="ALF209" s="98"/>
      <c r="ALG209" s="98"/>
      <c r="ALH209" s="98"/>
      <c r="ALI209" s="98"/>
      <c r="ALJ209" s="98"/>
      <c r="ALK209" s="98"/>
      <c r="ALL209" s="98"/>
      <c r="ALM209" s="98"/>
      <c r="ALN209" s="98"/>
      <c r="ALO209" s="98"/>
      <c r="ALP209" s="98"/>
      <c r="ALQ209" s="98"/>
      <c r="ALR209" s="98"/>
      <c r="ALS209" s="98"/>
      <c r="ALT209" s="98"/>
      <c r="ALU209" s="98"/>
      <c r="ALV209" s="98"/>
      <c r="ALW209" s="98"/>
      <c r="ALX209" s="98"/>
      <c r="ALY209" s="98"/>
      <c r="ALZ209" s="98"/>
      <c r="AMA209" s="98"/>
      <c r="AMB209" s="98"/>
      <c r="AMC209" s="98"/>
      <c r="AMD209" s="98"/>
      <c r="AME209" s="98"/>
      <c r="AMF209" s="98"/>
      <c r="AMG209" s="98"/>
      <c r="AMH209" s="98"/>
      <c r="AMI209" s="98"/>
      <c r="AMJ209" s="98"/>
      <c r="AMK209" s="98"/>
      <c r="AML209" s="98"/>
      <c r="AMM209" s="98"/>
      <c r="AMN209" s="98"/>
      <c r="AMO209" s="98"/>
      <c r="AMP209" s="98"/>
      <c r="AMQ209" s="98"/>
      <c r="AMR209" s="98"/>
      <c r="AMS209" s="98"/>
      <c r="AMT209" s="98"/>
      <c r="AMU209" s="98"/>
      <c r="AMV209" s="98"/>
      <c r="AMW209" s="98"/>
      <c r="AMX209" s="98"/>
      <c r="AMY209" s="98"/>
      <c r="AMZ209" s="98"/>
      <c r="ANA209" s="98"/>
      <c r="ANB209" s="98"/>
      <c r="ANC209" s="98"/>
      <c r="AND209" s="98"/>
      <c r="ANE209" s="98"/>
      <c r="ANF209" s="98"/>
      <c r="ANG209" s="98"/>
      <c r="ANH209" s="98"/>
      <c r="ANI209" s="98"/>
      <c r="ANJ209" s="98"/>
      <c r="ANK209" s="98"/>
      <c r="ANL209" s="98"/>
      <c r="ANM209" s="98"/>
      <c r="ANN209" s="98"/>
      <c r="ANO209" s="98"/>
      <c r="ANP209" s="98"/>
      <c r="ANQ209" s="98"/>
      <c r="ANR209" s="98"/>
      <c r="ANS209" s="98"/>
      <c r="ANT209" s="98"/>
      <c r="ANU209" s="98"/>
      <c r="ANV209" s="98"/>
      <c r="ANW209" s="98"/>
      <c r="ANX209" s="98"/>
      <c r="ANY209" s="98"/>
      <c r="ANZ209" s="98"/>
      <c r="AOA209" s="98"/>
      <c r="AOB209" s="98"/>
      <c r="AOC209" s="98"/>
      <c r="AOD209" s="98"/>
      <c r="AOE209" s="98"/>
      <c r="AOF209" s="98"/>
      <c r="AOG209" s="98"/>
      <c r="AOH209" s="98"/>
      <c r="AOI209" s="98"/>
      <c r="AOJ209" s="98"/>
      <c r="AOK209" s="98"/>
      <c r="AOL209" s="98"/>
      <c r="AOM209" s="98"/>
      <c r="AON209" s="98"/>
      <c r="AOO209" s="98"/>
      <c r="AOP209" s="98"/>
      <c r="AOQ209" s="98"/>
      <c r="AOR209" s="98"/>
      <c r="AOS209" s="98"/>
      <c r="AOT209" s="98"/>
      <c r="AOU209" s="98"/>
      <c r="AOV209" s="98"/>
      <c r="AOW209" s="98"/>
      <c r="AOX209" s="98"/>
      <c r="AOY209" s="98"/>
      <c r="AOZ209" s="98"/>
      <c r="APA209" s="98"/>
      <c r="APB209" s="98"/>
      <c r="APC209" s="98"/>
      <c r="APD209" s="98"/>
      <c r="APE209" s="98"/>
      <c r="APF209" s="98"/>
      <c r="APG209" s="98"/>
      <c r="APH209" s="98"/>
      <c r="API209" s="98"/>
      <c r="APJ209" s="98"/>
      <c r="APK209" s="98"/>
      <c r="APL209" s="98"/>
      <c r="APM209" s="98"/>
      <c r="APN209" s="98"/>
      <c r="APO209" s="98"/>
      <c r="APP209" s="98"/>
      <c r="APQ209" s="98"/>
      <c r="APR209" s="98"/>
      <c r="APS209" s="98"/>
      <c r="APT209" s="98"/>
      <c r="APU209" s="98"/>
      <c r="APV209" s="98"/>
      <c r="APW209" s="98"/>
      <c r="APX209" s="98"/>
      <c r="APY209" s="98"/>
      <c r="APZ209" s="98"/>
      <c r="AQA209" s="98"/>
      <c r="AQB209" s="98"/>
      <c r="AQC209" s="98"/>
      <c r="AQD209" s="98"/>
      <c r="AQE209" s="98"/>
      <c r="AQF209" s="98"/>
      <c r="AQG209" s="98"/>
      <c r="AQH209" s="98"/>
      <c r="AQI209" s="98"/>
      <c r="AQJ209" s="98"/>
      <c r="AQK209" s="98"/>
      <c r="AQL209" s="98"/>
      <c r="AQM209" s="98"/>
      <c r="AQN209" s="98"/>
      <c r="AQO209" s="98"/>
      <c r="AQP209" s="98"/>
      <c r="AQQ209" s="98"/>
      <c r="AQR209" s="98"/>
      <c r="AQS209" s="98"/>
      <c r="AQT209" s="98"/>
      <c r="AQU209" s="98"/>
      <c r="AQV209" s="98"/>
      <c r="AQW209" s="98"/>
      <c r="AQX209" s="98"/>
      <c r="AQY209" s="98"/>
      <c r="AQZ209" s="98"/>
      <c r="ARA209" s="98"/>
      <c r="ARB209" s="98"/>
      <c r="ARC209" s="98"/>
      <c r="ARD209" s="98"/>
      <c r="ARE209" s="98"/>
      <c r="ARF209" s="98"/>
      <c r="ARG209" s="98"/>
      <c r="ARH209" s="98"/>
      <c r="ARI209" s="98"/>
      <c r="ARJ209" s="98"/>
      <c r="ARK209" s="98"/>
      <c r="ARL209" s="98"/>
      <c r="ARM209" s="98"/>
      <c r="ARN209" s="98"/>
      <c r="ARO209" s="98"/>
      <c r="ARP209" s="98"/>
      <c r="ARQ209" s="98"/>
      <c r="ARR209" s="98"/>
      <c r="ARS209" s="98"/>
    </row>
    <row r="210" spans="1:1163" s="174" customFormat="1">
      <c r="A210" s="140" t="s">
        <v>231</v>
      </c>
      <c r="B210" s="119" t="s">
        <v>67</v>
      </c>
      <c r="C210" s="175">
        <v>3007</v>
      </c>
      <c r="D210" s="175">
        <v>31954756</v>
      </c>
      <c r="E210" s="175">
        <v>159</v>
      </c>
      <c r="F210" s="175">
        <v>12233115</v>
      </c>
      <c r="G210" s="175">
        <v>298</v>
      </c>
      <c r="H210" s="175">
        <v>13179471</v>
      </c>
      <c r="I210" s="175">
        <v>20</v>
      </c>
      <c r="J210" s="175">
        <v>464754</v>
      </c>
      <c r="K210" s="175">
        <v>272</v>
      </c>
      <c r="L210" s="175">
        <v>6753268</v>
      </c>
      <c r="M210" s="175">
        <v>145</v>
      </c>
      <c r="N210" s="175">
        <v>5224379</v>
      </c>
      <c r="O210" s="175">
        <v>108</v>
      </c>
      <c r="P210" s="175">
        <v>4475112</v>
      </c>
      <c r="Q210" s="175">
        <v>126</v>
      </c>
      <c r="R210" s="175">
        <v>4398606</v>
      </c>
      <c r="S210" s="175">
        <v>111</v>
      </c>
      <c r="T210" s="175">
        <v>4204828</v>
      </c>
      <c r="U210" s="197">
        <v>76</v>
      </c>
      <c r="V210" s="197">
        <v>8069190</v>
      </c>
      <c r="W210" s="197">
        <v>550</v>
      </c>
      <c r="X210" s="197">
        <v>17931656</v>
      </c>
      <c r="Y210" s="175">
        <v>573</v>
      </c>
      <c r="Z210" s="175">
        <v>19216316</v>
      </c>
      <c r="AA210" s="209">
        <v>668</v>
      </c>
      <c r="AB210" s="209">
        <v>18726310</v>
      </c>
      <c r="AC210" s="175">
        <v>925</v>
      </c>
      <c r="AD210" s="175">
        <v>29733847</v>
      </c>
      <c r="AE210" s="201">
        <v>337</v>
      </c>
      <c r="AF210" s="209">
        <v>14616947</v>
      </c>
      <c r="AG210" s="201">
        <v>262</v>
      </c>
      <c r="AH210" s="201">
        <v>22116946</v>
      </c>
      <c r="AI210" s="201">
        <v>365</v>
      </c>
      <c r="AJ210" s="201">
        <v>33617052</v>
      </c>
      <c r="AK210" s="201">
        <v>557</v>
      </c>
      <c r="AL210" s="201">
        <v>35638738</v>
      </c>
      <c r="AM210" s="176">
        <v>299</v>
      </c>
      <c r="AN210" s="176">
        <v>30550308</v>
      </c>
      <c r="AO210" s="201">
        <v>400</v>
      </c>
      <c r="AP210" s="201">
        <v>58503807</v>
      </c>
      <c r="AQ210" s="201">
        <v>405</v>
      </c>
      <c r="AR210" s="201">
        <v>63843890</v>
      </c>
      <c r="AS210" s="201">
        <v>611.28</v>
      </c>
      <c r="AT210" s="201">
        <v>96845674</v>
      </c>
      <c r="AU210" s="209">
        <v>806.22</v>
      </c>
      <c r="AV210" s="175" t="s">
        <v>165</v>
      </c>
      <c r="AW210" s="175">
        <v>984.68</v>
      </c>
      <c r="AX210" s="175" t="s">
        <v>165</v>
      </c>
      <c r="AY210" s="175">
        <v>973.154</v>
      </c>
      <c r="AZ210" s="175" t="s">
        <v>165</v>
      </c>
      <c r="BA210" s="177"/>
      <c r="BB210" s="175"/>
      <c r="BC210" s="178"/>
      <c r="BD210" s="175"/>
      <c r="BE210" s="175"/>
      <c r="BF210" s="175"/>
      <c r="BG210" s="178"/>
      <c r="BH210" s="175"/>
      <c r="BI210" s="177"/>
      <c r="BJ210" s="98"/>
      <c r="BK210" s="98"/>
      <c r="BL210" s="98"/>
      <c r="BM210" s="14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/>
      <c r="EF210" s="98"/>
      <c r="EG210" s="98"/>
      <c r="EH210" s="98"/>
      <c r="EI210" s="98"/>
      <c r="EJ210" s="98"/>
      <c r="EK210" s="98"/>
      <c r="EL210" s="98"/>
      <c r="EM210" s="98"/>
      <c r="EN210" s="98"/>
      <c r="EO210" s="98"/>
      <c r="EP210" s="98"/>
      <c r="EQ210" s="98"/>
      <c r="ER210" s="98"/>
      <c r="ES210" s="98"/>
      <c r="ET210" s="98"/>
      <c r="EU210" s="98"/>
      <c r="EV210" s="98"/>
      <c r="EW210" s="98"/>
      <c r="EX210" s="98"/>
      <c r="EY210" s="98"/>
      <c r="EZ210" s="98"/>
      <c r="FA210" s="98"/>
      <c r="FB210" s="98"/>
      <c r="FC210" s="98"/>
      <c r="FD210" s="98"/>
      <c r="FE210" s="98"/>
      <c r="FF210" s="98"/>
      <c r="FG210" s="98"/>
      <c r="FH210" s="98"/>
      <c r="FI210" s="98"/>
      <c r="FJ210" s="98"/>
      <c r="FK210" s="98"/>
      <c r="FL210" s="98"/>
      <c r="FM210" s="98"/>
      <c r="FN210" s="98"/>
      <c r="FO210" s="98"/>
      <c r="FP210" s="98"/>
      <c r="FQ210" s="98"/>
      <c r="FR210" s="98"/>
      <c r="FS210" s="98"/>
      <c r="FT210" s="98"/>
      <c r="FU210" s="98"/>
      <c r="FV210" s="98"/>
      <c r="FW210" s="98"/>
      <c r="FX210" s="98"/>
      <c r="FY210" s="98"/>
      <c r="FZ210" s="98"/>
      <c r="GA210" s="98"/>
      <c r="GB210" s="98"/>
      <c r="GC210" s="98"/>
      <c r="GD210" s="98"/>
      <c r="GE210" s="98"/>
      <c r="GF210" s="98"/>
      <c r="GG210" s="98"/>
      <c r="GH210" s="98"/>
      <c r="GI210" s="98"/>
      <c r="GJ210" s="98"/>
      <c r="GK210" s="98"/>
      <c r="GL210" s="98"/>
      <c r="GM210" s="98"/>
      <c r="GN210" s="98"/>
      <c r="GO210" s="98"/>
      <c r="GP210" s="98"/>
      <c r="GQ210" s="98"/>
      <c r="GR210" s="98"/>
      <c r="GS210" s="98"/>
      <c r="GT210" s="98"/>
      <c r="GU210" s="98"/>
      <c r="GV210" s="98"/>
      <c r="GW210" s="98"/>
      <c r="GX210" s="98"/>
      <c r="GY210" s="98"/>
      <c r="GZ210" s="98"/>
      <c r="HA210" s="98"/>
      <c r="HB210" s="98"/>
      <c r="HC210" s="98"/>
      <c r="HD210" s="98"/>
      <c r="HE210" s="98"/>
      <c r="HF210" s="98"/>
      <c r="HG210" s="98"/>
      <c r="HH210" s="98"/>
      <c r="HI210" s="98"/>
      <c r="HJ210" s="98"/>
      <c r="HK210" s="98"/>
      <c r="HL210" s="98"/>
      <c r="HM210" s="98"/>
      <c r="HN210" s="98"/>
      <c r="HO210" s="98"/>
      <c r="HP210" s="98"/>
      <c r="HQ210" s="98"/>
      <c r="HR210" s="98"/>
      <c r="HS210" s="98"/>
      <c r="HT210" s="98"/>
      <c r="HU210" s="98"/>
      <c r="HV210" s="98"/>
      <c r="HW210" s="98"/>
      <c r="HX210" s="98"/>
      <c r="HY210" s="98"/>
      <c r="HZ210" s="98"/>
      <c r="IA210" s="98"/>
      <c r="IB210" s="98"/>
      <c r="IC210" s="98"/>
      <c r="ID210" s="98"/>
      <c r="IE210" s="98"/>
      <c r="IF210" s="98"/>
      <c r="IG210" s="98"/>
      <c r="IH210" s="98"/>
      <c r="II210" s="98"/>
      <c r="IJ210" s="98"/>
      <c r="IK210" s="98"/>
      <c r="IL210" s="98"/>
      <c r="IM210" s="98"/>
      <c r="IN210" s="98"/>
      <c r="IO210" s="98"/>
      <c r="IP210" s="98"/>
      <c r="IQ210" s="98"/>
      <c r="IR210" s="98"/>
      <c r="IS210" s="98"/>
      <c r="IT210" s="98"/>
      <c r="IU210" s="98"/>
      <c r="IV210" s="98"/>
      <c r="IW210" s="98"/>
      <c r="IX210" s="98"/>
      <c r="IY210" s="98"/>
      <c r="IZ210" s="98"/>
      <c r="JA210" s="98"/>
      <c r="JB210" s="98"/>
      <c r="JC210" s="98"/>
      <c r="JD210" s="98"/>
      <c r="JE210" s="98"/>
      <c r="JF210" s="98"/>
      <c r="JG210" s="98"/>
      <c r="JH210" s="98"/>
      <c r="JI210" s="98"/>
      <c r="JJ210" s="98"/>
      <c r="JK210" s="98"/>
      <c r="JL210" s="98"/>
      <c r="JM210" s="98"/>
      <c r="JN210" s="98"/>
      <c r="JO210" s="98"/>
      <c r="JP210" s="98"/>
      <c r="JQ210" s="98"/>
      <c r="JR210" s="98"/>
      <c r="JS210" s="98"/>
      <c r="JT210" s="98"/>
      <c r="JU210" s="98"/>
      <c r="JV210" s="98"/>
      <c r="JW210" s="98"/>
      <c r="JX210" s="98"/>
      <c r="JY210" s="98"/>
      <c r="JZ210" s="98"/>
      <c r="KA210" s="98"/>
      <c r="KB210" s="98"/>
      <c r="KC210" s="98"/>
      <c r="KD210" s="98"/>
      <c r="KE210" s="98"/>
      <c r="KF210" s="98"/>
      <c r="KG210" s="98"/>
      <c r="KH210" s="98"/>
      <c r="KI210" s="98"/>
      <c r="KJ210" s="98"/>
      <c r="KK210" s="98"/>
      <c r="KL210" s="98"/>
      <c r="KM210" s="98"/>
      <c r="KN210" s="98"/>
      <c r="KO210" s="98"/>
      <c r="KP210" s="98"/>
      <c r="KQ210" s="98"/>
      <c r="KR210" s="98"/>
      <c r="KS210" s="98"/>
      <c r="KT210" s="98"/>
      <c r="KU210" s="98"/>
      <c r="KV210" s="98"/>
      <c r="KW210" s="98"/>
      <c r="KX210" s="98"/>
      <c r="KY210" s="98"/>
      <c r="KZ210" s="98"/>
      <c r="LA210" s="98"/>
      <c r="LB210" s="98"/>
      <c r="LC210" s="98"/>
      <c r="LD210" s="98"/>
      <c r="LE210" s="98"/>
      <c r="LF210" s="98"/>
      <c r="LG210" s="98"/>
      <c r="LH210" s="98"/>
      <c r="LI210" s="98"/>
      <c r="LJ210" s="98"/>
      <c r="LK210" s="98"/>
      <c r="LL210" s="98"/>
      <c r="LM210" s="98"/>
      <c r="LN210" s="98"/>
      <c r="LO210" s="98"/>
      <c r="LP210" s="98"/>
      <c r="LQ210" s="98"/>
      <c r="LR210" s="98"/>
      <c r="LS210" s="98"/>
      <c r="LT210" s="98"/>
      <c r="LU210" s="98"/>
      <c r="LV210" s="98"/>
      <c r="LW210" s="98"/>
      <c r="LX210" s="98"/>
      <c r="LY210" s="98"/>
      <c r="LZ210" s="98"/>
      <c r="MA210" s="98"/>
      <c r="MB210" s="98"/>
      <c r="MC210" s="98"/>
      <c r="MD210" s="98"/>
      <c r="ME210" s="98"/>
      <c r="MF210" s="98"/>
      <c r="MG210" s="98"/>
      <c r="MH210" s="98"/>
      <c r="MI210" s="98"/>
      <c r="MJ210" s="98"/>
      <c r="MK210" s="98"/>
      <c r="ML210" s="98"/>
      <c r="MM210" s="98"/>
      <c r="MN210" s="98"/>
      <c r="MO210" s="98"/>
      <c r="MP210" s="98"/>
      <c r="MQ210" s="98"/>
      <c r="MR210" s="98"/>
      <c r="MS210" s="98"/>
      <c r="MT210" s="98"/>
      <c r="MU210" s="98"/>
      <c r="MV210" s="98"/>
      <c r="MW210" s="98"/>
      <c r="MX210" s="98"/>
      <c r="MY210" s="98"/>
      <c r="MZ210" s="98"/>
      <c r="NA210" s="98"/>
      <c r="NB210" s="98"/>
      <c r="NC210" s="98"/>
      <c r="ND210" s="98"/>
      <c r="NE210" s="98"/>
      <c r="NF210" s="98"/>
      <c r="NG210" s="98"/>
      <c r="NH210" s="98"/>
      <c r="NI210" s="98"/>
      <c r="NJ210" s="98"/>
      <c r="NK210" s="98"/>
      <c r="NL210" s="98"/>
      <c r="NM210" s="98"/>
      <c r="NN210" s="98"/>
      <c r="NO210" s="98"/>
      <c r="NP210" s="98"/>
      <c r="NQ210" s="98"/>
      <c r="NR210" s="98"/>
      <c r="NS210" s="98"/>
      <c r="NT210" s="98"/>
      <c r="NU210" s="98"/>
      <c r="NV210" s="98"/>
      <c r="NW210" s="98"/>
      <c r="NX210" s="98"/>
      <c r="NY210" s="98"/>
      <c r="NZ210" s="98"/>
      <c r="OA210" s="98"/>
      <c r="OB210" s="98"/>
      <c r="OC210" s="98"/>
      <c r="OD210" s="98"/>
      <c r="OE210" s="98"/>
      <c r="OF210" s="98"/>
      <c r="OG210" s="98"/>
      <c r="OH210" s="98"/>
      <c r="OI210" s="98"/>
      <c r="OJ210" s="98"/>
      <c r="OK210" s="98"/>
      <c r="OL210" s="98"/>
      <c r="OM210" s="98"/>
      <c r="ON210" s="98"/>
      <c r="OO210" s="98"/>
      <c r="OP210" s="98"/>
      <c r="OQ210" s="98"/>
      <c r="OR210" s="98"/>
      <c r="OS210" s="98"/>
      <c r="OT210" s="98"/>
      <c r="OU210" s="98"/>
      <c r="OV210" s="98"/>
      <c r="OW210" s="98"/>
      <c r="OX210" s="98"/>
      <c r="OY210" s="98"/>
      <c r="OZ210" s="98"/>
      <c r="PA210" s="98"/>
      <c r="PB210" s="98"/>
      <c r="PC210" s="98"/>
      <c r="PD210" s="98"/>
      <c r="PE210" s="98"/>
      <c r="PF210" s="98"/>
      <c r="PG210" s="98"/>
      <c r="PH210" s="98"/>
      <c r="PI210" s="98"/>
      <c r="PJ210" s="98"/>
      <c r="PK210" s="98"/>
      <c r="PL210" s="98"/>
      <c r="PM210" s="98"/>
      <c r="PN210" s="98"/>
      <c r="PO210" s="98"/>
      <c r="PP210" s="98"/>
      <c r="PQ210" s="98"/>
      <c r="PR210" s="98"/>
      <c r="PS210" s="98"/>
      <c r="PT210" s="98"/>
      <c r="PU210" s="98"/>
      <c r="PV210" s="98"/>
      <c r="PW210" s="98"/>
      <c r="PX210" s="98"/>
      <c r="PY210" s="98"/>
      <c r="PZ210" s="98"/>
      <c r="QA210" s="98"/>
      <c r="QB210" s="98"/>
      <c r="QC210" s="98"/>
      <c r="QD210" s="98"/>
      <c r="QE210" s="98"/>
      <c r="QF210" s="98"/>
      <c r="QG210" s="98"/>
      <c r="QH210" s="98"/>
      <c r="QI210" s="98"/>
      <c r="QJ210" s="98"/>
      <c r="QK210" s="98"/>
      <c r="QL210" s="98"/>
      <c r="QM210" s="98"/>
      <c r="QN210" s="98"/>
      <c r="QO210" s="98"/>
      <c r="QP210" s="98"/>
      <c r="QQ210" s="98"/>
      <c r="QR210" s="98"/>
      <c r="QS210" s="98"/>
      <c r="QT210" s="98"/>
      <c r="QU210" s="98"/>
      <c r="QV210" s="98"/>
      <c r="QW210" s="98"/>
      <c r="QX210" s="98"/>
      <c r="QY210" s="98"/>
      <c r="QZ210" s="98"/>
      <c r="RA210" s="98"/>
      <c r="RB210" s="98"/>
      <c r="RC210" s="98"/>
      <c r="RD210" s="98"/>
      <c r="RE210" s="98"/>
      <c r="RF210" s="98"/>
      <c r="RG210" s="98"/>
      <c r="RH210" s="98"/>
      <c r="RI210" s="98"/>
      <c r="RJ210" s="98"/>
      <c r="RK210" s="98"/>
      <c r="RL210" s="98"/>
      <c r="RM210" s="98"/>
      <c r="RN210" s="98"/>
      <c r="RO210" s="98"/>
      <c r="RP210" s="98"/>
      <c r="RQ210" s="98"/>
      <c r="RR210" s="98"/>
      <c r="RS210" s="98"/>
      <c r="RT210" s="98"/>
      <c r="RU210" s="98"/>
      <c r="RV210" s="98"/>
      <c r="RW210" s="98"/>
      <c r="RX210" s="98"/>
      <c r="RY210" s="98"/>
      <c r="RZ210" s="98"/>
      <c r="SA210" s="98"/>
      <c r="SB210" s="98"/>
      <c r="SC210" s="98"/>
      <c r="SD210" s="98"/>
      <c r="SE210" s="98"/>
      <c r="SF210" s="98"/>
      <c r="SG210" s="98"/>
      <c r="SH210" s="98"/>
      <c r="SI210" s="98"/>
      <c r="SJ210" s="98"/>
      <c r="SK210" s="98"/>
      <c r="SL210" s="98"/>
      <c r="SM210" s="98"/>
      <c r="SN210" s="98"/>
      <c r="SO210" s="98"/>
      <c r="SP210" s="98"/>
      <c r="SQ210" s="98"/>
      <c r="SR210" s="98"/>
      <c r="SS210" s="98"/>
      <c r="ST210" s="98"/>
      <c r="SU210" s="98"/>
      <c r="SV210" s="98"/>
      <c r="SW210" s="98"/>
      <c r="SX210" s="98"/>
      <c r="SY210" s="98"/>
      <c r="SZ210" s="98"/>
      <c r="TA210" s="98"/>
      <c r="TB210" s="98"/>
      <c r="TC210" s="98"/>
      <c r="TD210" s="98"/>
      <c r="TE210" s="98"/>
      <c r="TF210" s="98"/>
      <c r="TG210" s="98"/>
      <c r="TH210" s="98"/>
      <c r="TI210" s="98"/>
      <c r="TJ210" s="98"/>
      <c r="TK210" s="98"/>
      <c r="TL210" s="98"/>
      <c r="TM210" s="98"/>
      <c r="TN210" s="98"/>
      <c r="TO210" s="98"/>
      <c r="TP210" s="98"/>
      <c r="TQ210" s="98"/>
      <c r="TR210" s="98"/>
      <c r="TS210" s="98"/>
      <c r="TT210" s="98"/>
      <c r="TU210" s="98"/>
      <c r="TV210" s="98"/>
      <c r="TW210" s="98"/>
      <c r="TX210" s="98"/>
      <c r="TY210" s="98"/>
      <c r="TZ210" s="98"/>
      <c r="UA210" s="98"/>
      <c r="UB210" s="98"/>
      <c r="UC210" s="98"/>
      <c r="UD210" s="98"/>
      <c r="UE210" s="98"/>
      <c r="UF210" s="98"/>
      <c r="UG210" s="98"/>
      <c r="UH210" s="98"/>
      <c r="UI210" s="98"/>
      <c r="UJ210" s="98"/>
      <c r="UK210" s="98"/>
      <c r="UL210" s="98"/>
      <c r="UM210" s="98"/>
      <c r="UN210" s="98"/>
      <c r="UO210" s="98"/>
      <c r="UP210" s="98"/>
      <c r="UQ210" s="98"/>
      <c r="UR210" s="98"/>
      <c r="US210" s="98"/>
      <c r="UT210" s="98"/>
      <c r="UU210" s="98"/>
      <c r="UV210" s="98"/>
      <c r="UW210" s="98"/>
      <c r="UX210" s="98"/>
      <c r="UY210" s="98"/>
      <c r="UZ210" s="98"/>
      <c r="VA210" s="98"/>
      <c r="VB210" s="98"/>
      <c r="VC210" s="98"/>
      <c r="VD210" s="98"/>
      <c r="VE210" s="98"/>
      <c r="VF210" s="98"/>
      <c r="VG210" s="98"/>
      <c r="VH210" s="98"/>
      <c r="VI210" s="98"/>
      <c r="VJ210" s="98"/>
      <c r="VK210" s="98"/>
      <c r="VL210" s="98"/>
      <c r="VM210" s="98"/>
      <c r="VN210" s="98"/>
      <c r="VO210" s="98"/>
      <c r="VP210" s="98"/>
      <c r="VQ210" s="98"/>
      <c r="VR210" s="98"/>
      <c r="VS210" s="98"/>
      <c r="VT210" s="98"/>
      <c r="VU210" s="98"/>
      <c r="VV210" s="98"/>
      <c r="VW210" s="98"/>
      <c r="VX210" s="98"/>
      <c r="VY210" s="98"/>
      <c r="VZ210" s="98"/>
      <c r="WA210" s="98"/>
      <c r="WB210" s="98"/>
      <c r="WC210" s="98"/>
      <c r="WD210" s="98"/>
      <c r="WE210" s="98"/>
      <c r="WF210" s="98"/>
      <c r="WG210" s="98"/>
      <c r="WH210" s="98"/>
      <c r="WI210" s="98"/>
      <c r="WJ210" s="98"/>
      <c r="WK210" s="98"/>
      <c r="WL210" s="98"/>
      <c r="WM210" s="98"/>
      <c r="WN210" s="98"/>
      <c r="WO210" s="98"/>
      <c r="WP210" s="98"/>
      <c r="WQ210" s="98"/>
      <c r="WR210" s="98"/>
      <c r="WS210" s="98"/>
      <c r="WT210" s="98"/>
      <c r="WU210" s="98"/>
      <c r="WV210" s="98"/>
      <c r="WW210" s="98"/>
      <c r="WX210" s="98"/>
      <c r="WY210" s="98"/>
      <c r="WZ210" s="98"/>
      <c r="XA210" s="98"/>
      <c r="XB210" s="98"/>
      <c r="XC210" s="98"/>
      <c r="XD210" s="98"/>
      <c r="XE210" s="98"/>
      <c r="XF210" s="98"/>
      <c r="XG210" s="98"/>
      <c r="XH210" s="98"/>
      <c r="XI210" s="98"/>
      <c r="XJ210" s="98"/>
      <c r="XK210" s="98"/>
      <c r="XL210" s="98"/>
      <c r="XM210" s="98"/>
      <c r="XN210" s="98"/>
      <c r="XO210" s="98"/>
      <c r="XP210" s="98"/>
      <c r="XQ210" s="98"/>
      <c r="XR210" s="98"/>
      <c r="XS210" s="98"/>
      <c r="XT210" s="98"/>
      <c r="XU210" s="98"/>
      <c r="XV210" s="98"/>
      <c r="XW210" s="98"/>
      <c r="XX210" s="98"/>
      <c r="XY210" s="98"/>
      <c r="XZ210" s="98"/>
      <c r="YA210" s="98"/>
      <c r="YB210" s="98"/>
      <c r="YC210" s="98"/>
      <c r="YD210" s="98"/>
      <c r="YE210" s="98"/>
      <c r="YF210" s="98"/>
      <c r="YG210" s="98"/>
      <c r="YH210" s="98"/>
      <c r="YI210" s="98"/>
      <c r="YJ210" s="98"/>
      <c r="YK210" s="98"/>
      <c r="YL210" s="98"/>
      <c r="YM210" s="98"/>
      <c r="YN210" s="98"/>
      <c r="YO210" s="98"/>
      <c r="YP210" s="98"/>
      <c r="YQ210" s="98"/>
      <c r="YR210" s="98"/>
      <c r="YS210" s="98"/>
      <c r="YT210" s="98"/>
      <c r="YU210" s="98"/>
      <c r="YV210" s="98"/>
      <c r="YW210" s="98"/>
      <c r="YX210" s="98"/>
      <c r="YY210" s="98"/>
      <c r="YZ210" s="98"/>
      <c r="ZA210" s="98"/>
      <c r="ZB210" s="98"/>
      <c r="ZC210" s="98"/>
      <c r="ZD210" s="98"/>
      <c r="ZE210" s="98"/>
      <c r="ZF210" s="98"/>
      <c r="ZG210" s="98"/>
      <c r="ZH210" s="98"/>
      <c r="ZI210" s="98"/>
      <c r="ZJ210" s="98"/>
      <c r="ZK210" s="98"/>
      <c r="ZL210" s="98"/>
      <c r="ZM210" s="98"/>
      <c r="ZN210" s="98"/>
      <c r="ZO210" s="98"/>
      <c r="ZP210" s="98"/>
      <c r="ZQ210" s="98"/>
      <c r="ZR210" s="98"/>
      <c r="ZS210" s="98"/>
      <c r="ZT210" s="98"/>
      <c r="ZU210" s="98"/>
      <c r="ZV210" s="98"/>
      <c r="ZW210" s="98"/>
      <c r="ZX210" s="98"/>
      <c r="ZY210" s="98"/>
      <c r="ZZ210" s="98"/>
      <c r="AAA210" s="98"/>
      <c r="AAB210" s="98"/>
      <c r="AAC210" s="98"/>
      <c r="AAD210" s="98"/>
      <c r="AAE210" s="98"/>
      <c r="AAF210" s="98"/>
      <c r="AAG210" s="98"/>
      <c r="AAH210" s="98"/>
      <c r="AAI210" s="98"/>
      <c r="AAJ210" s="98"/>
      <c r="AAK210" s="98"/>
      <c r="AAL210" s="98"/>
      <c r="AAM210" s="98"/>
      <c r="AAN210" s="98"/>
      <c r="AAO210" s="98"/>
      <c r="AAP210" s="98"/>
      <c r="AAQ210" s="98"/>
      <c r="AAR210" s="98"/>
      <c r="AAS210" s="98"/>
      <c r="AAT210" s="98"/>
      <c r="AAU210" s="98"/>
      <c r="AAV210" s="98"/>
      <c r="AAW210" s="98"/>
      <c r="AAX210" s="98"/>
      <c r="AAY210" s="98"/>
      <c r="AAZ210" s="98"/>
      <c r="ABA210" s="98"/>
      <c r="ABB210" s="98"/>
      <c r="ABC210" s="98"/>
      <c r="ABD210" s="98"/>
      <c r="ABE210" s="98"/>
      <c r="ABF210" s="98"/>
      <c r="ABG210" s="98"/>
      <c r="ABH210" s="98"/>
      <c r="ABI210" s="98"/>
      <c r="ABJ210" s="98"/>
      <c r="ABK210" s="98"/>
      <c r="ABL210" s="98"/>
      <c r="ABM210" s="98"/>
      <c r="ABN210" s="98"/>
      <c r="ABO210" s="98"/>
      <c r="ABP210" s="98"/>
      <c r="ABQ210" s="98"/>
      <c r="ABR210" s="98"/>
      <c r="ABS210" s="98"/>
      <c r="ABT210" s="98"/>
      <c r="ABU210" s="98"/>
      <c r="ABV210" s="98"/>
      <c r="ABW210" s="98"/>
      <c r="ABX210" s="98"/>
      <c r="ABY210" s="98"/>
      <c r="ABZ210" s="98"/>
      <c r="ACA210" s="98"/>
      <c r="ACB210" s="98"/>
      <c r="ACC210" s="98"/>
      <c r="ACD210" s="98"/>
      <c r="ACE210" s="98"/>
      <c r="ACF210" s="98"/>
      <c r="ACG210" s="98"/>
      <c r="ACH210" s="98"/>
      <c r="ACI210" s="98"/>
      <c r="ACJ210" s="98"/>
      <c r="ACK210" s="98"/>
      <c r="ACL210" s="98"/>
      <c r="ACM210" s="98"/>
      <c r="ACN210" s="98"/>
      <c r="ACO210" s="98"/>
      <c r="ACP210" s="98"/>
      <c r="ACQ210" s="98"/>
      <c r="ACR210" s="98"/>
      <c r="ACS210" s="98"/>
      <c r="ACT210" s="98"/>
      <c r="ACU210" s="98"/>
      <c r="ACV210" s="98"/>
      <c r="ACW210" s="98"/>
      <c r="ACX210" s="98"/>
      <c r="ACY210" s="98"/>
      <c r="ACZ210" s="98"/>
      <c r="ADA210" s="98"/>
      <c r="ADB210" s="98"/>
      <c r="ADC210" s="98"/>
      <c r="ADD210" s="98"/>
      <c r="ADE210" s="98"/>
      <c r="ADF210" s="98"/>
      <c r="ADG210" s="98"/>
      <c r="ADH210" s="98"/>
      <c r="ADI210" s="98"/>
      <c r="ADJ210" s="98"/>
      <c r="ADK210" s="98"/>
      <c r="ADL210" s="98"/>
      <c r="ADM210" s="98"/>
      <c r="ADN210" s="98"/>
      <c r="ADO210" s="98"/>
      <c r="ADP210" s="98"/>
      <c r="ADQ210" s="98"/>
      <c r="ADR210" s="98"/>
      <c r="ADS210" s="98"/>
      <c r="ADT210" s="98"/>
      <c r="ADU210" s="98"/>
      <c r="ADV210" s="98"/>
      <c r="ADW210" s="98"/>
      <c r="ADX210" s="98"/>
      <c r="ADY210" s="98"/>
      <c r="ADZ210" s="98"/>
      <c r="AEA210" s="98"/>
      <c r="AEB210" s="98"/>
      <c r="AEC210" s="98"/>
      <c r="AED210" s="98"/>
      <c r="AEE210" s="98"/>
      <c r="AEF210" s="98"/>
      <c r="AEG210" s="98"/>
      <c r="AEH210" s="98"/>
      <c r="AEI210" s="98"/>
      <c r="AEJ210" s="98"/>
      <c r="AEK210" s="98"/>
      <c r="AEL210" s="98"/>
      <c r="AEM210" s="98"/>
      <c r="AEN210" s="98"/>
      <c r="AEO210" s="98"/>
      <c r="AEP210" s="98"/>
      <c r="AEQ210" s="98"/>
      <c r="AER210" s="98"/>
      <c r="AES210" s="98"/>
      <c r="AET210" s="98"/>
      <c r="AEU210" s="98"/>
      <c r="AEV210" s="98"/>
      <c r="AEW210" s="98"/>
      <c r="AEX210" s="98"/>
      <c r="AEY210" s="98"/>
      <c r="AEZ210" s="98"/>
      <c r="AFA210" s="98"/>
      <c r="AFB210" s="98"/>
      <c r="AFC210" s="98"/>
      <c r="AFD210" s="98"/>
      <c r="AFE210" s="98"/>
      <c r="AFF210" s="98"/>
      <c r="AFG210" s="98"/>
      <c r="AFH210" s="98"/>
      <c r="AFI210" s="98"/>
      <c r="AFJ210" s="98"/>
      <c r="AFK210" s="98"/>
      <c r="AFL210" s="98"/>
      <c r="AFM210" s="98"/>
      <c r="AFN210" s="98"/>
      <c r="AFO210" s="98"/>
      <c r="AFP210" s="98"/>
      <c r="AFQ210" s="98"/>
      <c r="AFR210" s="98"/>
      <c r="AFS210" s="98"/>
      <c r="AFT210" s="98"/>
      <c r="AFU210" s="98"/>
      <c r="AFV210" s="98"/>
      <c r="AFW210" s="98"/>
      <c r="AFX210" s="98"/>
      <c r="AFY210" s="98"/>
      <c r="AFZ210" s="98"/>
      <c r="AGA210" s="98"/>
      <c r="AGB210" s="98"/>
      <c r="AGC210" s="98"/>
      <c r="AGD210" s="98"/>
      <c r="AGE210" s="98"/>
      <c r="AGF210" s="98"/>
      <c r="AGG210" s="98"/>
      <c r="AGH210" s="98"/>
      <c r="AGI210" s="98"/>
      <c r="AGJ210" s="98"/>
      <c r="AGK210" s="98"/>
      <c r="AGL210" s="98"/>
      <c r="AGM210" s="98"/>
      <c r="AGN210" s="98"/>
      <c r="AGO210" s="98"/>
      <c r="AGP210" s="98"/>
      <c r="AGQ210" s="98"/>
      <c r="AGR210" s="98"/>
      <c r="AGS210" s="98"/>
      <c r="AGT210" s="98"/>
      <c r="AGU210" s="98"/>
      <c r="AGV210" s="98"/>
      <c r="AGW210" s="98"/>
      <c r="AGX210" s="98"/>
      <c r="AGY210" s="98"/>
      <c r="AGZ210" s="98"/>
      <c r="AHA210" s="98"/>
      <c r="AHB210" s="98"/>
      <c r="AHC210" s="98"/>
      <c r="AHD210" s="98"/>
      <c r="AHE210" s="98"/>
      <c r="AHF210" s="98"/>
      <c r="AHG210" s="98"/>
      <c r="AHH210" s="98"/>
      <c r="AHI210" s="98"/>
      <c r="AHJ210" s="98"/>
      <c r="AHK210" s="98"/>
      <c r="AHL210" s="98"/>
      <c r="AHM210" s="98"/>
      <c r="AHN210" s="98"/>
      <c r="AHO210" s="98"/>
      <c r="AHP210" s="98"/>
      <c r="AHQ210" s="98"/>
      <c r="AHR210" s="98"/>
      <c r="AHS210" s="98"/>
      <c r="AHT210" s="98"/>
      <c r="AHU210" s="98"/>
      <c r="AHV210" s="98"/>
      <c r="AHW210" s="98"/>
      <c r="AHX210" s="98"/>
      <c r="AHY210" s="98"/>
      <c r="AHZ210" s="98"/>
      <c r="AIA210" s="98"/>
      <c r="AIB210" s="98"/>
      <c r="AIC210" s="98"/>
      <c r="AID210" s="98"/>
      <c r="AIE210" s="98"/>
      <c r="AIF210" s="98"/>
      <c r="AIG210" s="98"/>
      <c r="AIH210" s="98"/>
      <c r="AII210" s="98"/>
      <c r="AIJ210" s="98"/>
      <c r="AIK210" s="98"/>
      <c r="AIL210" s="98"/>
      <c r="AIM210" s="98"/>
      <c r="AIN210" s="98"/>
      <c r="AIO210" s="98"/>
      <c r="AIP210" s="98"/>
      <c r="AIQ210" s="98"/>
      <c r="AIR210" s="98"/>
      <c r="AIS210" s="98"/>
      <c r="AIT210" s="98"/>
      <c r="AIU210" s="98"/>
      <c r="AIV210" s="98"/>
      <c r="AIW210" s="98"/>
      <c r="AIX210" s="98"/>
      <c r="AIY210" s="98"/>
      <c r="AIZ210" s="98"/>
      <c r="AJA210" s="98"/>
      <c r="AJB210" s="98"/>
      <c r="AJC210" s="98"/>
      <c r="AJD210" s="98"/>
      <c r="AJE210" s="98"/>
      <c r="AJF210" s="98"/>
      <c r="AJG210" s="98"/>
      <c r="AJH210" s="98"/>
      <c r="AJI210" s="98"/>
      <c r="AJJ210" s="98"/>
      <c r="AJK210" s="98"/>
      <c r="AJL210" s="98"/>
      <c r="AJM210" s="98"/>
      <c r="AJN210" s="98"/>
      <c r="AJO210" s="98"/>
      <c r="AJP210" s="98"/>
      <c r="AJQ210" s="98"/>
      <c r="AJR210" s="98"/>
      <c r="AJS210" s="98"/>
      <c r="AJT210" s="98"/>
      <c r="AJU210" s="98"/>
      <c r="AJV210" s="98"/>
      <c r="AJW210" s="98"/>
      <c r="AJX210" s="98"/>
      <c r="AJY210" s="98"/>
      <c r="AJZ210" s="98"/>
      <c r="AKA210" s="98"/>
      <c r="AKB210" s="98"/>
      <c r="AKC210" s="98"/>
      <c r="AKD210" s="98"/>
      <c r="AKE210" s="98"/>
      <c r="AKF210" s="98"/>
      <c r="AKG210" s="98"/>
      <c r="AKH210" s="98"/>
      <c r="AKI210" s="98"/>
      <c r="AKJ210" s="98"/>
      <c r="AKK210" s="98"/>
      <c r="AKL210" s="98"/>
      <c r="AKM210" s="98"/>
      <c r="AKN210" s="98"/>
      <c r="AKO210" s="98"/>
      <c r="AKP210" s="98"/>
      <c r="AKQ210" s="98"/>
      <c r="AKR210" s="98"/>
      <c r="AKS210" s="98"/>
      <c r="AKT210" s="98"/>
      <c r="AKU210" s="98"/>
      <c r="AKV210" s="98"/>
      <c r="AKW210" s="98"/>
      <c r="AKX210" s="98"/>
      <c r="AKY210" s="98"/>
      <c r="AKZ210" s="98"/>
      <c r="ALA210" s="98"/>
      <c r="ALB210" s="98"/>
      <c r="ALC210" s="98"/>
      <c r="ALD210" s="98"/>
      <c r="ALE210" s="98"/>
      <c r="ALF210" s="98"/>
      <c r="ALG210" s="98"/>
      <c r="ALH210" s="98"/>
      <c r="ALI210" s="98"/>
      <c r="ALJ210" s="98"/>
      <c r="ALK210" s="98"/>
      <c r="ALL210" s="98"/>
      <c r="ALM210" s="98"/>
      <c r="ALN210" s="98"/>
      <c r="ALO210" s="98"/>
      <c r="ALP210" s="98"/>
      <c r="ALQ210" s="98"/>
      <c r="ALR210" s="98"/>
      <c r="ALS210" s="98"/>
      <c r="ALT210" s="98"/>
      <c r="ALU210" s="98"/>
      <c r="ALV210" s="98"/>
      <c r="ALW210" s="98"/>
      <c r="ALX210" s="98"/>
      <c r="ALY210" s="98"/>
      <c r="ALZ210" s="98"/>
      <c r="AMA210" s="98"/>
      <c r="AMB210" s="98"/>
      <c r="AMC210" s="98"/>
      <c r="AMD210" s="98"/>
      <c r="AME210" s="98"/>
      <c r="AMF210" s="98"/>
      <c r="AMG210" s="98"/>
      <c r="AMH210" s="98"/>
      <c r="AMI210" s="98"/>
      <c r="AMJ210" s="98"/>
      <c r="AMK210" s="98"/>
      <c r="AML210" s="98"/>
      <c r="AMM210" s="98"/>
      <c r="AMN210" s="98"/>
      <c r="AMO210" s="98"/>
      <c r="AMP210" s="98"/>
      <c r="AMQ210" s="98"/>
      <c r="AMR210" s="98"/>
      <c r="AMS210" s="98"/>
      <c r="AMT210" s="98"/>
      <c r="AMU210" s="98"/>
      <c r="AMV210" s="98"/>
      <c r="AMW210" s="98"/>
      <c r="AMX210" s="98"/>
      <c r="AMY210" s="98"/>
      <c r="AMZ210" s="98"/>
      <c r="ANA210" s="98"/>
      <c r="ANB210" s="98"/>
      <c r="ANC210" s="98"/>
      <c r="AND210" s="98"/>
      <c r="ANE210" s="98"/>
      <c r="ANF210" s="98"/>
      <c r="ANG210" s="98"/>
      <c r="ANH210" s="98"/>
      <c r="ANI210" s="98"/>
      <c r="ANJ210" s="98"/>
      <c r="ANK210" s="98"/>
      <c r="ANL210" s="98"/>
      <c r="ANM210" s="98"/>
      <c r="ANN210" s="98"/>
      <c r="ANO210" s="98"/>
      <c r="ANP210" s="98"/>
      <c r="ANQ210" s="98"/>
      <c r="ANR210" s="98"/>
      <c r="ANS210" s="98"/>
      <c r="ANT210" s="98"/>
      <c r="ANU210" s="98"/>
      <c r="ANV210" s="98"/>
      <c r="ANW210" s="98"/>
      <c r="ANX210" s="98"/>
      <c r="ANY210" s="98"/>
      <c r="ANZ210" s="98"/>
      <c r="AOA210" s="98"/>
      <c r="AOB210" s="98"/>
      <c r="AOC210" s="98"/>
      <c r="AOD210" s="98"/>
      <c r="AOE210" s="98"/>
      <c r="AOF210" s="98"/>
      <c r="AOG210" s="98"/>
      <c r="AOH210" s="98"/>
      <c r="AOI210" s="98"/>
      <c r="AOJ210" s="98"/>
      <c r="AOK210" s="98"/>
      <c r="AOL210" s="98"/>
      <c r="AOM210" s="98"/>
      <c r="AON210" s="98"/>
      <c r="AOO210" s="98"/>
      <c r="AOP210" s="98"/>
      <c r="AOQ210" s="98"/>
      <c r="AOR210" s="98"/>
      <c r="AOS210" s="98"/>
      <c r="AOT210" s="98"/>
      <c r="AOU210" s="98"/>
      <c r="AOV210" s="98"/>
      <c r="AOW210" s="98"/>
      <c r="AOX210" s="98"/>
      <c r="AOY210" s="98"/>
      <c r="AOZ210" s="98"/>
      <c r="APA210" s="98"/>
      <c r="APB210" s="98"/>
      <c r="APC210" s="98"/>
      <c r="APD210" s="98"/>
      <c r="APE210" s="98"/>
      <c r="APF210" s="98"/>
      <c r="APG210" s="98"/>
      <c r="APH210" s="98"/>
      <c r="API210" s="98"/>
      <c r="APJ210" s="98"/>
      <c r="APK210" s="98"/>
      <c r="APL210" s="98"/>
      <c r="APM210" s="98"/>
      <c r="APN210" s="98"/>
      <c r="APO210" s="98"/>
      <c r="APP210" s="98"/>
      <c r="APQ210" s="98"/>
      <c r="APR210" s="98"/>
      <c r="APS210" s="98"/>
      <c r="APT210" s="98"/>
      <c r="APU210" s="98"/>
      <c r="APV210" s="98"/>
      <c r="APW210" s="98"/>
      <c r="APX210" s="98"/>
      <c r="APY210" s="98"/>
      <c r="APZ210" s="98"/>
      <c r="AQA210" s="98"/>
      <c r="AQB210" s="98"/>
      <c r="AQC210" s="98"/>
      <c r="AQD210" s="98"/>
      <c r="AQE210" s="98"/>
      <c r="AQF210" s="98"/>
      <c r="AQG210" s="98"/>
      <c r="AQH210" s="98"/>
      <c r="AQI210" s="98"/>
      <c r="AQJ210" s="98"/>
      <c r="AQK210" s="98"/>
      <c r="AQL210" s="98"/>
      <c r="AQM210" s="98"/>
      <c r="AQN210" s="98"/>
      <c r="AQO210" s="98"/>
      <c r="AQP210" s="98"/>
      <c r="AQQ210" s="98"/>
      <c r="AQR210" s="98"/>
      <c r="AQS210" s="98"/>
      <c r="AQT210" s="98"/>
      <c r="AQU210" s="98"/>
      <c r="AQV210" s="98"/>
      <c r="AQW210" s="98"/>
      <c r="AQX210" s="98"/>
      <c r="AQY210" s="98"/>
      <c r="AQZ210" s="98"/>
      <c r="ARA210" s="98"/>
      <c r="ARB210" s="98"/>
      <c r="ARC210" s="98"/>
      <c r="ARD210" s="98"/>
      <c r="ARE210" s="98"/>
      <c r="ARF210" s="98"/>
      <c r="ARG210" s="98"/>
      <c r="ARH210" s="98"/>
      <c r="ARI210" s="98"/>
      <c r="ARJ210" s="98"/>
      <c r="ARK210" s="98"/>
      <c r="ARL210" s="98"/>
      <c r="ARM210" s="98"/>
      <c r="ARN210" s="98"/>
      <c r="ARO210" s="98"/>
      <c r="ARP210" s="98"/>
      <c r="ARQ210" s="98"/>
      <c r="ARR210" s="98"/>
      <c r="ARS210" s="98"/>
    </row>
    <row r="211" spans="1:1163" s="174" customFormat="1">
      <c r="A211" s="1500" t="s">
        <v>270</v>
      </c>
      <c r="B211" s="119" t="s">
        <v>67</v>
      </c>
      <c r="C211" s="175">
        <v>36564</v>
      </c>
      <c r="D211" s="175">
        <v>60618898</v>
      </c>
      <c r="E211" s="175">
        <v>558</v>
      </c>
      <c r="F211" s="175">
        <v>6721875</v>
      </c>
      <c r="G211" s="175">
        <v>638</v>
      </c>
      <c r="H211" s="175">
        <v>10260637</v>
      </c>
      <c r="I211" s="175">
        <v>720</v>
      </c>
      <c r="J211" s="175">
        <v>6275268</v>
      </c>
      <c r="K211" s="175">
        <v>775</v>
      </c>
      <c r="L211" s="175">
        <v>7621570</v>
      </c>
      <c r="M211" s="175">
        <v>720</v>
      </c>
      <c r="N211" s="175">
        <v>6988222</v>
      </c>
      <c r="O211" s="175">
        <v>458</v>
      </c>
      <c r="P211" s="175">
        <v>5486809</v>
      </c>
      <c r="Q211" s="175">
        <v>742</v>
      </c>
      <c r="R211" s="175">
        <v>4989398</v>
      </c>
      <c r="S211" s="175">
        <v>648</v>
      </c>
      <c r="T211" s="175">
        <v>4485426</v>
      </c>
      <c r="U211" s="197">
        <v>375</v>
      </c>
      <c r="V211" s="197">
        <v>2317099</v>
      </c>
      <c r="W211" s="197">
        <v>351</v>
      </c>
      <c r="X211" s="197">
        <v>2122155</v>
      </c>
      <c r="Y211" s="207">
        <v>212</v>
      </c>
      <c r="Z211" s="207">
        <v>1085179</v>
      </c>
      <c r="AA211" s="209">
        <v>275</v>
      </c>
      <c r="AB211" s="209">
        <v>1268035</v>
      </c>
      <c r="AC211" s="175">
        <v>284</v>
      </c>
      <c r="AD211" s="175">
        <v>1472341</v>
      </c>
      <c r="AE211" s="201">
        <v>73</v>
      </c>
      <c r="AF211" s="209">
        <v>848271</v>
      </c>
      <c r="AG211" s="201">
        <v>209</v>
      </c>
      <c r="AH211" s="201">
        <v>1408719</v>
      </c>
      <c r="AI211" s="201">
        <v>586</v>
      </c>
      <c r="AJ211" s="201">
        <v>4156739</v>
      </c>
      <c r="AK211" s="201">
        <v>400.8</v>
      </c>
      <c r="AL211" s="201">
        <v>2783005</v>
      </c>
      <c r="AM211" s="176">
        <v>523</v>
      </c>
      <c r="AN211" s="176">
        <v>3637931</v>
      </c>
      <c r="AO211" s="201">
        <v>588</v>
      </c>
      <c r="AP211" s="201">
        <v>4894812</v>
      </c>
      <c r="AQ211" s="201">
        <v>465.58</v>
      </c>
      <c r="AR211" s="201">
        <v>3768893</v>
      </c>
      <c r="AS211" s="201">
        <v>712.5</v>
      </c>
      <c r="AT211" s="201">
        <v>6248086</v>
      </c>
      <c r="AU211" s="209">
        <v>976</v>
      </c>
      <c r="AV211" s="209">
        <v>7787068</v>
      </c>
      <c r="AW211" s="175">
        <v>762.7</v>
      </c>
      <c r="AX211" s="175">
        <v>4967874</v>
      </c>
      <c r="AY211" s="175">
        <v>652.99</v>
      </c>
      <c r="AZ211" s="175">
        <v>4184604</v>
      </c>
      <c r="BA211" s="177"/>
      <c r="BB211" s="175"/>
      <c r="BC211" s="178"/>
      <c r="BD211" s="175"/>
      <c r="BE211" s="178"/>
      <c r="BF211" s="175"/>
      <c r="BG211" s="178"/>
      <c r="BH211" s="175"/>
      <c r="BI211" s="177"/>
      <c r="BJ211" s="98"/>
      <c r="BK211" s="98"/>
      <c r="BL211" s="14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/>
      <c r="EF211" s="98"/>
      <c r="EG211" s="98"/>
      <c r="EH211" s="98"/>
      <c r="EI211" s="98"/>
      <c r="EJ211" s="98"/>
      <c r="EK211" s="98"/>
      <c r="EL211" s="98"/>
      <c r="EM211" s="98"/>
      <c r="EN211" s="98"/>
      <c r="EO211" s="98"/>
      <c r="EP211" s="98"/>
      <c r="EQ211" s="98"/>
      <c r="ER211" s="98"/>
      <c r="ES211" s="98"/>
      <c r="ET211" s="98"/>
      <c r="EU211" s="98"/>
      <c r="EV211" s="98"/>
      <c r="EW211" s="98"/>
      <c r="EX211" s="98"/>
      <c r="EY211" s="98"/>
      <c r="EZ211" s="98"/>
      <c r="FA211" s="98"/>
      <c r="FB211" s="98"/>
      <c r="FC211" s="98"/>
      <c r="FD211" s="98"/>
      <c r="FE211" s="98"/>
      <c r="FF211" s="98"/>
      <c r="FG211" s="98"/>
      <c r="FH211" s="98"/>
      <c r="FI211" s="98"/>
      <c r="FJ211" s="98"/>
      <c r="FK211" s="98"/>
      <c r="FL211" s="98"/>
      <c r="FM211" s="98"/>
      <c r="FN211" s="98"/>
      <c r="FO211" s="98"/>
      <c r="FP211" s="98"/>
      <c r="FQ211" s="98"/>
      <c r="FR211" s="98"/>
      <c r="FS211" s="98"/>
      <c r="FT211" s="98"/>
      <c r="FU211" s="98"/>
      <c r="FV211" s="98"/>
      <c r="FW211" s="98"/>
      <c r="FX211" s="98"/>
      <c r="FY211" s="98"/>
      <c r="FZ211" s="98"/>
      <c r="GA211" s="98"/>
      <c r="GB211" s="98"/>
      <c r="GC211" s="98"/>
      <c r="GD211" s="98"/>
      <c r="GE211" s="98"/>
      <c r="GF211" s="98"/>
      <c r="GG211" s="98"/>
      <c r="GH211" s="98"/>
      <c r="GI211" s="98"/>
      <c r="GJ211" s="98"/>
      <c r="GK211" s="98"/>
      <c r="GL211" s="98"/>
      <c r="GM211" s="98"/>
      <c r="GN211" s="98"/>
      <c r="GO211" s="98"/>
      <c r="GP211" s="98"/>
      <c r="GQ211" s="98"/>
      <c r="GR211" s="98"/>
      <c r="GS211" s="98"/>
      <c r="GT211" s="98"/>
      <c r="GU211" s="98"/>
      <c r="GV211" s="98"/>
      <c r="GW211" s="98"/>
      <c r="GX211" s="98"/>
      <c r="GY211" s="98"/>
      <c r="GZ211" s="98"/>
      <c r="HA211" s="98"/>
      <c r="HB211" s="98"/>
      <c r="HC211" s="98"/>
      <c r="HD211" s="98"/>
      <c r="HE211" s="98"/>
      <c r="HF211" s="98"/>
      <c r="HG211" s="98"/>
      <c r="HH211" s="98"/>
      <c r="HI211" s="98"/>
      <c r="HJ211" s="98"/>
      <c r="HK211" s="98"/>
      <c r="HL211" s="98"/>
      <c r="HM211" s="98"/>
      <c r="HN211" s="98"/>
      <c r="HO211" s="98"/>
      <c r="HP211" s="98"/>
      <c r="HQ211" s="98"/>
      <c r="HR211" s="98"/>
      <c r="HS211" s="98"/>
      <c r="HT211" s="98"/>
      <c r="HU211" s="98"/>
      <c r="HV211" s="98"/>
      <c r="HW211" s="98"/>
      <c r="HX211" s="98"/>
      <c r="HY211" s="98"/>
      <c r="HZ211" s="98"/>
      <c r="IA211" s="98"/>
      <c r="IB211" s="98"/>
      <c r="IC211" s="98"/>
      <c r="ID211" s="98"/>
      <c r="IE211" s="98"/>
      <c r="IF211" s="98"/>
      <c r="IG211" s="98"/>
      <c r="IH211" s="98"/>
      <c r="II211" s="98"/>
      <c r="IJ211" s="98"/>
      <c r="IK211" s="98"/>
      <c r="IL211" s="98"/>
      <c r="IM211" s="98"/>
      <c r="IN211" s="98"/>
      <c r="IO211" s="98"/>
      <c r="IP211" s="98"/>
      <c r="IQ211" s="98"/>
      <c r="IR211" s="98"/>
      <c r="IS211" s="98"/>
      <c r="IT211" s="98"/>
      <c r="IU211" s="98"/>
      <c r="IV211" s="98"/>
      <c r="IW211" s="98"/>
      <c r="IX211" s="98"/>
      <c r="IY211" s="98"/>
      <c r="IZ211" s="98"/>
      <c r="JA211" s="98"/>
      <c r="JB211" s="98"/>
      <c r="JC211" s="98"/>
      <c r="JD211" s="98"/>
      <c r="JE211" s="98"/>
      <c r="JF211" s="98"/>
      <c r="JG211" s="98"/>
      <c r="JH211" s="98"/>
      <c r="JI211" s="98"/>
      <c r="JJ211" s="98"/>
      <c r="JK211" s="98"/>
      <c r="JL211" s="98"/>
      <c r="JM211" s="98"/>
      <c r="JN211" s="98"/>
      <c r="JO211" s="98"/>
      <c r="JP211" s="98"/>
      <c r="JQ211" s="98"/>
      <c r="JR211" s="98"/>
      <c r="JS211" s="98"/>
      <c r="JT211" s="98"/>
      <c r="JU211" s="98"/>
      <c r="JV211" s="98"/>
      <c r="JW211" s="98"/>
      <c r="JX211" s="98"/>
      <c r="JY211" s="98"/>
      <c r="JZ211" s="98"/>
      <c r="KA211" s="98"/>
      <c r="KB211" s="98"/>
      <c r="KC211" s="98"/>
      <c r="KD211" s="98"/>
      <c r="KE211" s="98"/>
      <c r="KF211" s="98"/>
      <c r="KG211" s="98"/>
      <c r="KH211" s="98"/>
      <c r="KI211" s="98"/>
      <c r="KJ211" s="98"/>
      <c r="KK211" s="98"/>
      <c r="KL211" s="98"/>
      <c r="KM211" s="98"/>
      <c r="KN211" s="98"/>
      <c r="KO211" s="98"/>
      <c r="KP211" s="98"/>
      <c r="KQ211" s="98"/>
      <c r="KR211" s="98"/>
      <c r="KS211" s="98"/>
      <c r="KT211" s="98"/>
      <c r="KU211" s="98"/>
      <c r="KV211" s="98"/>
      <c r="KW211" s="98"/>
      <c r="KX211" s="98"/>
      <c r="KY211" s="98"/>
      <c r="KZ211" s="98"/>
      <c r="LA211" s="98"/>
      <c r="LB211" s="98"/>
      <c r="LC211" s="98"/>
      <c r="LD211" s="98"/>
      <c r="LE211" s="98"/>
      <c r="LF211" s="98"/>
      <c r="LG211" s="98"/>
      <c r="LH211" s="98"/>
      <c r="LI211" s="98"/>
      <c r="LJ211" s="98"/>
      <c r="LK211" s="98"/>
      <c r="LL211" s="98"/>
      <c r="LM211" s="98"/>
      <c r="LN211" s="98"/>
      <c r="LO211" s="98"/>
      <c r="LP211" s="98"/>
      <c r="LQ211" s="98"/>
      <c r="LR211" s="98"/>
      <c r="LS211" s="98"/>
      <c r="LT211" s="98"/>
      <c r="LU211" s="98"/>
      <c r="LV211" s="98"/>
      <c r="LW211" s="98"/>
      <c r="LX211" s="98"/>
      <c r="LY211" s="98"/>
      <c r="LZ211" s="98"/>
      <c r="MA211" s="98"/>
      <c r="MB211" s="98"/>
      <c r="MC211" s="98"/>
      <c r="MD211" s="98"/>
      <c r="ME211" s="98"/>
      <c r="MF211" s="98"/>
      <c r="MG211" s="98"/>
      <c r="MH211" s="98"/>
      <c r="MI211" s="98"/>
      <c r="MJ211" s="98"/>
      <c r="MK211" s="98"/>
      <c r="ML211" s="98"/>
      <c r="MM211" s="98"/>
      <c r="MN211" s="98"/>
      <c r="MO211" s="98"/>
      <c r="MP211" s="98"/>
      <c r="MQ211" s="98"/>
      <c r="MR211" s="98"/>
      <c r="MS211" s="98"/>
      <c r="MT211" s="98"/>
      <c r="MU211" s="98"/>
      <c r="MV211" s="98"/>
      <c r="MW211" s="98"/>
      <c r="MX211" s="98"/>
      <c r="MY211" s="98"/>
      <c r="MZ211" s="98"/>
      <c r="NA211" s="98"/>
      <c r="NB211" s="98"/>
      <c r="NC211" s="98"/>
      <c r="ND211" s="98"/>
      <c r="NE211" s="98"/>
      <c r="NF211" s="98"/>
      <c r="NG211" s="98"/>
      <c r="NH211" s="98"/>
      <c r="NI211" s="98"/>
      <c r="NJ211" s="98"/>
      <c r="NK211" s="98"/>
      <c r="NL211" s="98"/>
      <c r="NM211" s="98"/>
      <c r="NN211" s="98"/>
      <c r="NO211" s="98"/>
      <c r="NP211" s="98"/>
      <c r="NQ211" s="98"/>
      <c r="NR211" s="98"/>
      <c r="NS211" s="98"/>
      <c r="NT211" s="98"/>
      <c r="NU211" s="98"/>
      <c r="NV211" s="98"/>
      <c r="NW211" s="98"/>
      <c r="NX211" s="98"/>
      <c r="NY211" s="98"/>
      <c r="NZ211" s="98"/>
      <c r="OA211" s="98"/>
      <c r="OB211" s="98"/>
      <c r="OC211" s="98"/>
      <c r="OD211" s="98"/>
      <c r="OE211" s="98"/>
      <c r="OF211" s="98"/>
      <c r="OG211" s="98"/>
      <c r="OH211" s="98"/>
      <c r="OI211" s="98"/>
      <c r="OJ211" s="98"/>
      <c r="OK211" s="98"/>
      <c r="OL211" s="98"/>
      <c r="OM211" s="98"/>
      <c r="ON211" s="98"/>
      <c r="OO211" s="98"/>
      <c r="OP211" s="98"/>
      <c r="OQ211" s="98"/>
      <c r="OR211" s="98"/>
      <c r="OS211" s="98"/>
      <c r="OT211" s="98"/>
      <c r="OU211" s="98"/>
      <c r="OV211" s="98"/>
      <c r="OW211" s="98"/>
      <c r="OX211" s="98"/>
      <c r="OY211" s="98"/>
      <c r="OZ211" s="98"/>
      <c r="PA211" s="98"/>
      <c r="PB211" s="98"/>
      <c r="PC211" s="98"/>
      <c r="PD211" s="98"/>
      <c r="PE211" s="98"/>
      <c r="PF211" s="98"/>
      <c r="PG211" s="98"/>
      <c r="PH211" s="98"/>
      <c r="PI211" s="98"/>
      <c r="PJ211" s="98"/>
      <c r="PK211" s="98"/>
      <c r="PL211" s="98"/>
      <c r="PM211" s="98"/>
      <c r="PN211" s="98"/>
      <c r="PO211" s="98"/>
      <c r="PP211" s="98"/>
      <c r="PQ211" s="98"/>
      <c r="PR211" s="98"/>
      <c r="PS211" s="98"/>
      <c r="PT211" s="98"/>
      <c r="PU211" s="98"/>
      <c r="PV211" s="98"/>
      <c r="PW211" s="98"/>
      <c r="PX211" s="98"/>
      <c r="PY211" s="98"/>
      <c r="PZ211" s="98"/>
      <c r="QA211" s="98"/>
      <c r="QB211" s="98"/>
      <c r="QC211" s="98"/>
      <c r="QD211" s="98"/>
      <c r="QE211" s="98"/>
      <c r="QF211" s="98"/>
      <c r="QG211" s="98"/>
      <c r="QH211" s="98"/>
      <c r="QI211" s="98"/>
      <c r="QJ211" s="98"/>
      <c r="QK211" s="98"/>
      <c r="QL211" s="98"/>
      <c r="QM211" s="98"/>
      <c r="QN211" s="98"/>
      <c r="QO211" s="98"/>
      <c r="QP211" s="98"/>
      <c r="QQ211" s="98"/>
      <c r="QR211" s="98"/>
      <c r="QS211" s="98"/>
      <c r="QT211" s="98"/>
      <c r="QU211" s="98"/>
      <c r="QV211" s="98"/>
      <c r="QW211" s="98"/>
      <c r="QX211" s="98"/>
      <c r="QY211" s="98"/>
      <c r="QZ211" s="98"/>
      <c r="RA211" s="98"/>
      <c r="RB211" s="98"/>
      <c r="RC211" s="98"/>
      <c r="RD211" s="98"/>
      <c r="RE211" s="98"/>
      <c r="RF211" s="98"/>
      <c r="RG211" s="98"/>
      <c r="RH211" s="98"/>
      <c r="RI211" s="98"/>
      <c r="RJ211" s="98"/>
      <c r="RK211" s="98"/>
      <c r="RL211" s="98"/>
      <c r="RM211" s="98"/>
      <c r="RN211" s="98"/>
      <c r="RO211" s="98"/>
      <c r="RP211" s="98"/>
      <c r="RQ211" s="98"/>
      <c r="RR211" s="98"/>
      <c r="RS211" s="98"/>
      <c r="RT211" s="98"/>
      <c r="RU211" s="98"/>
      <c r="RV211" s="98"/>
      <c r="RW211" s="98"/>
      <c r="RX211" s="98"/>
      <c r="RY211" s="98"/>
      <c r="RZ211" s="98"/>
      <c r="SA211" s="98"/>
      <c r="SB211" s="98"/>
      <c r="SC211" s="98"/>
      <c r="SD211" s="98"/>
      <c r="SE211" s="98"/>
      <c r="SF211" s="98"/>
      <c r="SG211" s="98"/>
      <c r="SH211" s="98"/>
      <c r="SI211" s="98"/>
      <c r="SJ211" s="98"/>
      <c r="SK211" s="98"/>
      <c r="SL211" s="98"/>
      <c r="SM211" s="98"/>
      <c r="SN211" s="98"/>
      <c r="SO211" s="98"/>
      <c r="SP211" s="98"/>
      <c r="SQ211" s="98"/>
      <c r="SR211" s="98"/>
      <c r="SS211" s="98"/>
      <c r="ST211" s="98"/>
      <c r="SU211" s="98"/>
      <c r="SV211" s="98"/>
      <c r="SW211" s="98"/>
      <c r="SX211" s="98"/>
      <c r="SY211" s="98"/>
      <c r="SZ211" s="98"/>
      <c r="TA211" s="98"/>
      <c r="TB211" s="98"/>
      <c r="TC211" s="98"/>
      <c r="TD211" s="98"/>
      <c r="TE211" s="98"/>
      <c r="TF211" s="98"/>
      <c r="TG211" s="98"/>
      <c r="TH211" s="98"/>
      <c r="TI211" s="98"/>
      <c r="TJ211" s="98"/>
      <c r="TK211" s="98"/>
      <c r="TL211" s="98"/>
      <c r="TM211" s="98"/>
      <c r="TN211" s="98"/>
      <c r="TO211" s="98"/>
      <c r="TP211" s="98"/>
      <c r="TQ211" s="98"/>
      <c r="TR211" s="98"/>
      <c r="TS211" s="98"/>
      <c r="TT211" s="98"/>
      <c r="TU211" s="98"/>
      <c r="TV211" s="98"/>
      <c r="TW211" s="98"/>
      <c r="TX211" s="98"/>
      <c r="TY211" s="98"/>
      <c r="TZ211" s="98"/>
      <c r="UA211" s="98"/>
      <c r="UB211" s="98"/>
      <c r="UC211" s="98"/>
      <c r="UD211" s="98"/>
      <c r="UE211" s="98"/>
      <c r="UF211" s="98"/>
      <c r="UG211" s="98"/>
      <c r="UH211" s="98"/>
      <c r="UI211" s="98"/>
      <c r="UJ211" s="98"/>
      <c r="UK211" s="98"/>
      <c r="UL211" s="98"/>
      <c r="UM211" s="98"/>
      <c r="UN211" s="98"/>
      <c r="UO211" s="98"/>
      <c r="UP211" s="98"/>
      <c r="UQ211" s="98"/>
      <c r="UR211" s="98"/>
      <c r="US211" s="98"/>
      <c r="UT211" s="98"/>
      <c r="UU211" s="98"/>
      <c r="UV211" s="98"/>
      <c r="UW211" s="98"/>
      <c r="UX211" s="98"/>
      <c r="UY211" s="98"/>
      <c r="UZ211" s="98"/>
      <c r="VA211" s="98"/>
      <c r="VB211" s="98"/>
      <c r="VC211" s="98"/>
      <c r="VD211" s="98"/>
      <c r="VE211" s="98"/>
      <c r="VF211" s="98"/>
      <c r="VG211" s="98"/>
      <c r="VH211" s="98"/>
      <c r="VI211" s="98"/>
      <c r="VJ211" s="98"/>
      <c r="VK211" s="98"/>
      <c r="VL211" s="98"/>
      <c r="VM211" s="98"/>
      <c r="VN211" s="98"/>
      <c r="VO211" s="98"/>
      <c r="VP211" s="98"/>
      <c r="VQ211" s="98"/>
      <c r="VR211" s="98"/>
      <c r="VS211" s="98"/>
      <c r="VT211" s="98"/>
      <c r="VU211" s="98"/>
      <c r="VV211" s="98"/>
      <c r="VW211" s="98"/>
      <c r="VX211" s="98"/>
      <c r="VY211" s="98"/>
      <c r="VZ211" s="98"/>
      <c r="WA211" s="98"/>
      <c r="WB211" s="98"/>
      <c r="WC211" s="98"/>
      <c r="WD211" s="98"/>
      <c r="WE211" s="98"/>
      <c r="WF211" s="98"/>
      <c r="WG211" s="98"/>
      <c r="WH211" s="98"/>
      <c r="WI211" s="98"/>
      <c r="WJ211" s="98"/>
      <c r="WK211" s="98"/>
      <c r="WL211" s="98"/>
      <c r="WM211" s="98"/>
      <c r="WN211" s="98"/>
      <c r="WO211" s="98"/>
      <c r="WP211" s="98"/>
      <c r="WQ211" s="98"/>
      <c r="WR211" s="98"/>
      <c r="WS211" s="98"/>
      <c r="WT211" s="98"/>
      <c r="WU211" s="98"/>
      <c r="WV211" s="98"/>
      <c r="WW211" s="98"/>
      <c r="WX211" s="98"/>
      <c r="WY211" s="98"/>
      <c r="WZ211" s="98"/>
      <c r="XA211" s="98"/>
      <c r="XB211" s="98"/>
      <c r="XC211" s="98"/>
      <c r="XD211" s="98"/>
      <c r="XE211" s="98"/>
      <c r="XF211" s="98"/>
      <c r="XG211" s="98"/>
      <c r="XH211" s="98"/>
      <c r="XI211" s="98"/>
      <c r="XJ211" s="98"/>
      <c r="XK211" s="98"/>
      <c r="XL211" s="98"/>
      <c r="XM211" s="98"/>
      <c r="XN211" s="98"/>
      <c r="XO211" s="98"/>
      <c r="XP211" s="98"/>
      <c r="XQ211" s="98"/>
      <c r="XR211" s="98"/>
      <c r="XS211" s="98"/>
      <c r="XT211" s="98"/>
      <c r="XU211" s="98"/>
      <c r="XV211" s="98"/>
      <c r="XW211" s="98"/>
      <c r="XX211" s="98"/>
      <c r="XY211" s="98"/>
      <c r="XZ211" s="98"/>
      <c r="YA211" s="98"/>
      <c r="YB211" s="98"/>
      <c r="YC211" s="98"/>
      <c r="YD211" s="98"/>
      <c r="YE211" s="98"/>
      <c r="YF211" s="98"/>
      <c r="YG211" s="98"/>
      <c r="YH211" s="98"/>
      <c r="YI211" s="98"/>
      <c r="YJ211" s="98"/>
      <c r="YK211" s="98"/>
      <c r="YL211" s="98"/>
      <c r="YM211" s="98"/>
      <c r="YN211" s="98"/>
      <c r="YO211" s="98"/>
      <c r="YP211" s="98"/>
      <c r="YQ211" s="98"/>
      <c r="YR211" s="98"/>
      <c r="YS211" s="98"/>
      <c r="YT211" s="98"/>
      <c r="YU211" s="98"/>
      <c r="YV211" s="98"/>
      <c r="YW211" s="98"/>
      <c r="YX211" s="98"/>
      <c r="YY211" s="98"/>
      <c r="YZ211" s="98"/>
      <c r="ZA211" s="98"/>
      <c r="ZB211" s="98"/>
      <c r="ZC211" s="98"/>
      <c r="ZD211" s="98"/>
      <c r="ZE211" s="98"/>
      <c r="ZF211" s="98"/>
      <c r="ZG211" s="98"/>
      <c r="ZH211" s="98"/>
      <c r="ZI211" s="98"/>
      <c r="ZJ211" s="98"/>
      <c r="ZK211" s="98"/>
      <c r="ZL211" s="98"/>
      <c r="ZM211" s="98"/>
      <c r="ZN211" s="98"/>
      <c r="ZO211" s="98"/>
      <c r="ZP211" s="98"/>
      <c r="ZQ211" s="98"/>
      <c r="ZR211" s="98"/>
      <c r="ZS211" s="98"/>
      <c r="ZT211" s="98"/>
      <c r="ZU211" s="98"/>
      <c r="ZV211" s="98"/>
      <c r="ZW211" s="98"/>
      <c r="ZX211" s="98"/>
      <c r="ZY211" s="98"/>
      <c r="ZZ211" s="98"/>
      <c r="AAA211" s="98"/>
      <c r="AAB211" s="98"/>
      <c r="AAC211" s="98"/>
      <c r="AAD211" s="98"/>
      <c r="AAE211" s="98"/>
      <c r="AAF211" s="98"/>
      <c r="AAG211" s="98"/>
      <c r="AAH211" s="98"/>
      <c r="AAI211" s="98"/>
      <c r="AAJ211" s="98"/>
      <c r="AAK211" s="98"/>
      <c r="AAL211" s="98"/>
      <c r="AAM211" s="98"/>
      <c r="AAN211" s="98"/>
      <c r="AAO211" s="98"/>
      <c r="AAP211" s="98"/>
      <c r="AAQ211" s="98"/>
      <c r="AAR211" s="98"/>
      <c r="AAS211" s="98"/>
      <c r="AAT211" s="98"/>
      <c r="AAU211" s="98"/>
      <c r="AAV211" s="98"/>
      <c r="AAW211" s="98"/>
      <c r="AAX211" s="98"/>
      <c r="AAY211" s="98"/>
      <c r="AAZ211" s="98"/>
      <c r="ABA211" s="98"/>
      <c r="ABB211" s="98"/>
      <c r="ABC211" s="98"/>
      <c r="ABD211" s="98"/>
      <c r="ABE211" s="98"/>
      <c r="ABF211" s="98"/>
      <c r="ABG211" s="98"/>
      <c r="ABH211" s="98"/>
      <c r="ABI211" s="98"/>
      <c r="ABJ211" s="98"/>
      <c r="ABK211" s="98"/>
      <c r="ABL211" s="98"/>
      <c r="ABM211" s="98"/>
      <c r="ABN211" s="98"/>
      <c r="ABO211" s="98"/>
      <c r="ABP211" s="98"/>
      <c r="ABQ211" s="98"/>
      <c r="ABR211" s="98"/>
      <c r="ABS211" s="98"/>
      <c r="ABT211" s="98"/>
      <c r="ABU211" s="98"/>
      <c r="ABV211" s="98"/>
      <c r="ABW211" s="98"/>
      <c r="ABX211" s="98"/>
      <c r="ABY211" s="98"/>
      <c r="ABZ211" s="98"/>
      <c r="ACA211" s="98"/>
      <c r="ACB211" s="98"/>
      <c r="ACC211" s="98"/>
      <c r="ACD211" s="98"/>
      <c r="ACE211" s="98"/>
      <c r="ACF211" s="98"/>
      <c r="ACG211" s="98"/>
      <c r="ACH211" s="98"/>
      <c r="ACI211" s="98"/>
      <c r="ACJ211" s="98"/>
      <c r="ACK211" s="98"/>
      <c r="ACL211" s="98"/>
      <c r="ACM211" s="98"/>
      <c r="ACN211" s="98"/>
      <c r="ACO211" s="98"/>
      <c r="ACP211" s="98"/>
      <c r="ACQ211" s="98"/>
      <c r="ACR211" s="98"/>
      <c r="ACS211" s="98"/>
      <c r="ACT211" s="98"/>
      <c r="ACU211" s="98"/>
      <c r="ACV211" s="98"/>
      <c r="ACW211" s="98"/>
      <c r="ACX211" s="98"/>
      <c r="ACY211" s="98"/>
      <c r="ACZ211" s="98"/>
      <c r="ADA211" s="98"/>
      <c r="ADB211" s="98"/>
      <c r="ADC211" s="98"/>
      <c r="ADD211" s="98"/>
      <c r="ADE211" s="98"/>
      <c r="ADF211" s="98"/>
      <c r="ADG211" s="98"/>
      <c r="ADH211" s="98"/>
      <c r="ADI211" s="98"/>
      <c r="ADJ211" s="98"/>
      <c r="ADK211" s="98"/>
      <c r="ADL211" s="98"/>
      <c r="ADM211" s="98"/>
      <c r="ADN211" s="98"/>
      <c r="ADO211" s="98"/>
      <c r="ADP211" s="98"/>
      <c r="ADQ211" s="98"/>
      <c r="ADR211" s="98"/>
      <c r="ADS211" s="98"/>
      <c r="ADT211" s="98"/>
      <c r="ADU211" s="98"/>
      <c r="ADV211" s="98"/>
      <c r="ADW211" s="98"/>
      <c r="ADX211" s="98"/>
      <c r="ADY211" s="98"/>
      <c r="ADZ211" s="98"/>
      <c r="AEA211" s="98"/>
      <c r="AEB211" s="98"/>
      <c r="AEC211" s="98"/>
      <c r="AED211" s="98"/>
      <c r="AEE211" s="98"/>
      <c r="AEF211" s="98"/>
      <c r="AEG211" s="98"/>
      <c r="AEH211" s="98"/>
      <c r="AEI211" s="98"/>
      <c r="AEJ211" s="98"/>
      <c r="AEK211" s="98"/>
      <c r="AEL211" s="98"/>
      <c r="AEM211" s="98"/>
      <c r="AEN211" s="98"/>
      <c r="AEO211" s="98"/>
      <c r="AEP211" s="98"/>
      <c r="AEQ211" s="98"/>
      <c r="AER211" s="98"/>
      <c r="AES211" s="98"/>
      <c r="AET211" s="98"/>
      <c r="AEU211" s="98"/>
      <c r="AEV211" s="98"/>
      <c r="AEW211" s="98"/>
      <c r="AEX211" s="98"/>
      <c r="AEY211" s="98"/>
      <c r="AEZ211" s="98"/>
      <c r="AFA211" s="98"/>
      <c r="AFB211" s="98"/>
      <c r="AFC211" s="98"/>
      <c r="AFD211" s="98"/>
      <c r="AFE211" s="98"/>
      <c r="AFF211" s="98"/>
      <c r="AFG211" s="98"/>
      <c r="AFH211" s="98"/>
      <c r="AFI211" s="98"/>
      <c r="AFJ211" s="98"/>
      <c r="AFK211" s="98"/>
      <c r="AFL211" s="98"/>
      <c r="AFM211" s="98"/>
      <c r="AFN211" s="98"/>
      <c r="AFO211" s="98"/>
      <c r="AFP211" s="98"/>
      <c r="AFQ211" s="98"/>
      <c r="AFR211" s="98"/>
      <c r="AFS211" s="98"/>
      <c r="AFT211" s="98"/>
      <c r="AFU211" s="98"/>
      <c r="AFV211" s="98"/>
      <c r="AFW211" s="98"/>
      <c r="AFX211" s="98"/>
      <c r="AFY211" s="98"/>
      <c r="AFZ211" s="98"/>
      <c r="AGA211" s="98"/>
      <c r="AGB211" s="98"/>
      <c r="AGC211" s="98"/>
      <c r="AGD211" s="98"/>
      <c r="AGE211" s="98"/>
      <c r="AGF211" s="98"/>
      <c r="AGG211" s="98"/>
      <c r="AGH211" s="98"/>
      <c r="AGI211" s="98"/>
      <c r="AGJ211" s="98"/>
      <c r="AGK211" s="98"/>
      <c r="AGL211" s="98"/>
      <c r="AGM211" s="98"/>
      <c r="AGN211" s="98"/>
      <c r="AGO211" s="98"/>
      <c r="AGP211" s="98"/>
      <c r="AGQ211" s="98"/>
      <c r="AGR211" s="98"/>
      <c r="AGS211" s="98"/>
      <c r="AGT211" s="98"/>
      <c r="AGU211" s="98"/>
      <c r="AGV211" s="98"/>
      <c r="AGW211" s="98"/>
      <c r="AGX211" s="98"/>
      <c r="AGY211" s="98"/>
      <c r="AGZ211" s="98"/>
      <c r="AHA211" s="98"/>
      <c r="AHB211" s="98"/>
      <c r="AHC211" s="98"/>
      <c r="AHD211" s="98"/>
      <c r="AHE211" s="98"/>
      <c r="AHF211" s="98"/>
      <c r="AHG211" s="98"/>
      <c r="AHH211" s="98"/>
      <c r="AHI211" s="98"/>
      <c r="AHJ211" s="98"/>
      <c r="AHK211" s="98"/>
      <c r="AHL211" s="98"/>
      <c r="AHM211" s="98"/>
      <c r="AHN211" s="98"/>
      <c r="AHO211" s="98"/>
      <c r="AHP211" s="98"/>
      <c r="AHQ211" s="98"/>
      <c r="AHR211" s="98"/>
      <c r="AHS211" s="98"/>
      <c r="AHT211" s="98"/>
      <c r="AHU211" s="98"/>
      <c r="AHV211" s="98"/>
      <c r="AHW211" s="98"/>
      <c r="AHX211" s="98"/>
      <c r="AHY211" s="98"/>
      <c r="AHZ211" s="98"/>
      <c r="AIA211" s="98"/>
      <c r="AIB211" s="98"/>
      <c r="AIC211" s="98"/>
      <c r="AID211" s="98"/>
      <c r="AIE211" s="98"/>
      <c r="AIF211" s="98"/>
      <c r="AIG211" s="98"/>
      <c r="AIH211" s="98"/>
      <c r="AII211" s="98"/>
      <c r="AIJ211" s="98"/>
      <c r="AIK211" s="98"/>
      <c r="AIL211" s="98"/>
      <c r="AIM211" s="98"/>
      <c r="AIN211" s="98"/>
      <c r="AIO211" s="98"/>
      <c r="AIP211" s="98"/>
      <c r="AIQ211" s="98"/>
      <c r="AIR211" s="98"/>
      <c r="AIS211" s="98"/>
      <c r="AIT211" s="98"/>
      <c r="AIU211" s="98"/>
      <c r="AIV211" s="98"/>
      <c r="AIW211" s="98"/>
      <c r="AIX211" s="98"/>
      <c r="AIY211" s="98"/>
      <c r="AIZ211" s="98"/>
      <c r="AJA211" s="98"/>
      <c r="AJB211" s="98"/>
      <c r="AJC211" s="98"/>
      <c r="AJD211" s="98"/>
      <c r="AJE211" s="98"/>
      <c r="AJF211" s="98"/>
      <c r="AJG211" s="98"/>
      <c r="AJH211" s="98"/>
      <c r="AJI211" s="98"/>
      <c r="AJJ211" s="98"/>
      <c r="AJK211" s="98"/>
      <c r="AJL211" s="98"/>
      <c r="AJM211" s="98"/>
      <c r="AJN211" s="98"/>
      <c r="AJO211" s="98"/>
      <c r="AJP211" s="98"/>
      <c r="AJQ211" s="98"/>
      <c r="AJR211" s="98"/>
      <c r="AJS211" s="98"/>
      <c r="AJT211" s="98"/>
      <c r="AJU211" s="98"/>
      <c r="AJV211" s="98"/>
      <c r="AJW211" s="98"/>
      <c r="AJX211" s="98"/>
      <c r="AJY211" s="98"/>
      <c r="AJZ211" s="98"/>
      <c r="AKA211" s="98"/>
      <c r="AKB211" s="98"/>
      <c r="AKC211" s="98"/>
      <c r="AKD211" s="98"/>
      <c r="AKE211" s="98"/>
      <c r="AKF211" s="98"/>
      <c r="AKG211" s="98"/>
      <c r="AKH211" s="98"/>
      <c r="AKI211" s="98"/>
      <c r="AKJ211" s="98"/>
      <c r="AKK211" s="98"/>
      <c r="AKL211" s="98"/>
      <c r="AKM211" s="98"/>
      <c r="AKN211" s="98"/>
      <c r="AKO211" s="98"/>
      <c r="AKP211" s="98"/>
      <c r="AKQ211" s="98"/>
      <c r="AKR211" s="98"/>
      <c r="AKS211" s="98"/>
      <c r="AKT211" s="98"/>
      <c r="AKU211" s="98"/>
      <c r="AKV211" s="98"/>
      <c r="AKW211" s="98"/>
      <c r="AKX211" s="98"/>
      <c r="AKY211" s="98"/>
      <c r="AKZ211" s="98"/>
      <c r="ALA211" s="98"/>
      <c r="ALB211" s="98"/>
      <c r="ALC211" s="98"/>
      <c r="ALD211" s="98"/>
      <c r="ALE211" s="98"/>
      <c r="ALF211" s="98"/>
      <c r="ALG211" s="98"/>
      <c r="ALH211" s="98"/>
      <c r="ALI211" s="98"/>
      <c r="ALJ211" s="98"/>
      <c r="ALK211" s="98"/>
      <c r="ALL211" s="98"/>
      <c r="ALM211" s="98"/>
      <c r="ALN211" s="98"/>
      <c r="ALO211" s="98"/>
      <c r="ALP211" s="98"/>
      <c r="ALQ211" s="98"/>
      <c r="ALR211" s="98"/>
      <c r="ALS211" s="98"/>
      <c r="ALT211" s="98"/>
      <c r="ALU211" s="98"/>
      <c r="ALV211" s="98"/>
      <c r="ALW211" s="98"/>
      <c r="ALX211" s="98"/>
      <c r="ALY211" s="98"/>
      <c r="ALZ211" s="98"/>
      <c r="AMA211" s="98"/>
      <c r="AMB211" s="98"/>
      <c r="AMC211" s="98"/>
      <c r="AMD211" s="98"/>
      <c r="AME211" s="98"/>
      <c r="AMF211" s="98"/>
      <c r="AMG211" s="98"/>
      <c r="AMH211" s="98"/>
      <c r="AMI211" s="98"/>
      <c r="AMJ211" s="98"/>
      <c r="AMK211" s="98"/>
      <c r="AML211" s="98"/>
      <c r="AMM211" s="98"/>
      <c r="AMN211" s="98"/>
      <c r="AMO211" s="98"/>
      <c r="AMP211" s="98"/>
      <c r="AMQ211" s="98"/>
      <c r="AMR211" s="98"/>
      <c r="AMS211" s="98"/>
      <c r="AMT211" s="98"/>
      <c r="AMU211" s="98"/>
      <c r="AMV211" s="98"/>
      <c r="AMW211" s="98"/>
      <c r="AMX211" s="98"/>
      <c r="AMY211" s="98"/>
      <c r="AMZ211" s="98"/>
      <c r="ANA211" s="98"/>
      <c r="ANB211" s="98"/>
      <c r="ANC211" s="98"/>
      <c r="AND211" s="98"/>
      <c r="ANE211" s="98"/>
      <c r="ANF211" s="98"/>
      <c r="ANG211" s="98"/>
      <c r="ANH211" s="98"/>
      <c r="ANI211" s="98"/>
      <c r="ANJ211" s="98"/>
      <c r="ANK211" s="98"/>
      <c r="ANL211" s="98"/>
      <c r="ANM211" s="98"/>
      <c r="ANN211" s="98"/>
      <c r="ANO211" s="98"/>
      <c r="ANP211" s="98"/>
      <c r="ANQ211" s="98"/>
      <c r="ANR211" s="98"/>
      <c r="ANS211" s="98"/>
      <c r="ANT211" s="98"/>
      <c r="ANU211" s="98"/>
      <c r="ANV211" s="98"/>
      <c r="ANW211" s="98"/>
      <c r="ANX211" s="98"/>
      <c r="ANY211" s="98"/>
      <c r="ANZ211" s="98"/>
      <c r="AOA211" s="98"/>
      <c r="AOB211" s="98"/>
      <c r="AOC211" s="98"/>
      <c r="AOD211" s="98"/>
      <c r="AOE211" s="98"/>
      <c r="AOF211" s="98"/>
      <c r="AOG211" s="98"/>
      <c r="AOH211" s="98"/>
      <c r="AOI211" s="98"/>
      <c r="AOJ211" s="98"/>
      <c r="AOK211" s="98"/>
      <c r="AOL211" s="98"/>
      <c r="AOM211" s="98"/>
      <c r="AON211" s="98"/>
      <c r="AOO211" s="98"/>
      <c r="AOP211" s="98"/>
      <c r="AOQ211" s="98"/>
      <c r="AOR211" s="98"/>
      <c r="AOS211" s="98"/>
      <c r="AOT211" s="98"/>
      <c r="AOU211" s="98"/>
      <c r="AOV211" s="98"/>
      <c r="AOW211" s="98"/>
      <c r="AOX211" s="98"/>
      <c r="AOY211" s="98"/>
      <c r="AOZ211" s="98"/>
      <c r="APA211" s="98"/>
      <c r="APB211" s="98"/>
      <c r="APC211" s="98"/>
      <c r="APD211" s="98"/>
      <c r="APE211" s="98"/>
      <c r="APF211" s="98"/>
      <c r="APG211" s="98"/>
      <c r="APH211" s="98"/>
      <c r="API211" s="98"/>
      <c r="APJ211" s="98"/>
      <c r="APK211" s="98"/>
      <c r="APL211" s="98"/>
      <c r="APM211" s="98"/>
      <c r="APN211" s="98"/>
      <c r="APO211" s="98"/>
      <c r="APP211" s="98"/>
      <c r="APQ211" s="98"/>
      <c r="APR211" s="98"/>
      <c r="APS211" s="98"/>
      <c r="APT211" s="98"/>
      <c r="APU211" s="98"/>
      <c r="APV211" s="98"/>
      <c r="APW211" s="98"/>
      <c r="APX211" s="98"/>
      <c r="APY211" s="98"/>
      <c r="APZ211" s="98"/>
      <c r="AQA211" s="98"/>
      <c r="AQB211" s="98"/>
      <c r="AQC211" s="98"/>
      <c r="AQD211" s="98"/>
      <c r="AQE211" s="98"/>
      <c r="AQF211" s="98"/>
      <c r="AQG211" s="98"/>
      <c r="AQH211" s="98"/>
      <c r="AQI211" s="98"/>
      <c r="AQJ211" s="98"/>
      <c r="AQK211" s="98"/>
      <c r="AQL211" s="98"/>
      <c r="AQM211" s="98"/>
      <c r="AQN211" s="98"/>
      <c r="AQO211" s="98"/>
      <c r="AQP211" s="98"/>
      <c r="AQQ211" s="98"/>
      <c r="AQR211" s="98"/>
      <c r="AQS211" s="98"/>
      <c r="AQT211" s="98"/>
      <c r="AQU211" s="98"/>
      <c r="AQV211" s="98"/>
      <c r="AQW211" s="98"/>
      <c r="AQX211" s="98"/>
      <c r="AQY211" s="98"/>
      <c r="AQZ211" s="98"/>
      <c r="ARA211" s="98"/>
      <c r="ARB211" s="98"/>
      <c r="ARC211" s="98"/>
      <c r="ARD211" s="98"/>
      <c r="ARE211" s="98"/>
      <c r="ARF211" s="98"/>
      <c r="ARG211" s="98"/>
      <c r="ARH211" s="98"/>
      <c r="ARI211" s="98"/>
      <c r="ARJ211" s="98"/>
      <c r="ARK211" s="98"/>
      <c r="ARL211" s="98"/>
      <c r="ARM211" s="98"/>
      <c r="ARN211" s="98"/>
      <c r="ARO211" s="98"/>
      <c r="ARP211" s="98"/>
      <c r="ARQ211" s="98"/>
      <c r="ARR211" s="98"/>
      <c r="ARS211" s="98"/>
    </row>
    <row r="212" spans="1:1163" s="174" customFormat="1">
      <c r="A212" s="138" t="s">
        <v>612</v>
      </c>
      <c r="B212" s="134"/>
      <c r="C212" s="197"/>
      <c r="D212" s="197">
        <f>SUM(D208:D211)</f>
        <v>92701404</v>
      </c>
      <c r="E212" s="197"/>
      <c r="F212" s="197">
        <f>SUM(F208:F211)</f>
        <v>18954990</v>
      </c>
      <c r="G212" s="197"/>
      <c r="H212" s="197">
        <f>SUM(H208:H211)</f>
        <v>23440108</v>
      </c>
      <c r="I212" s="197"/>
      <c r="J212" s="197">
        <f>SUM(J208:J211)</f>
        <v>6740022</v>
      </c>
      <c r="K212" s="197"/>
      <c r="L212" s="197">
        <f>SUM(L208:L211)</f>
        <v>14838879</v>
      </c>
      <c r="M212" s="197"/>
      <c r="N212" s="197">
        <f>SUM(N208:N211)</f>
        <v>13593452</v>
      </c>
      <c r="O212" s="197"/>
      <c r="P212" s="197">
        <f>SUM(P208:P211)</f>
        <v>11390635</v>
      </c>
      <c r="Q212" s="197"/>
      <c r="R212" s="197">
        <f>SUM(R208:R211)</f>
        <v>12070236</v>
      </c>
      <c r="S212" s="197"/>
      <c r="T212" s="197">
        <f>SUM(T208:T211)</f>
        <v>12010768</v>
      </c>
      <c r="U212" s="201"/>
      <c r="V212" s="201">
        <f>SUM(V208:V211)</f>
        <v>15159147</v>
      </c>
      <c r="W212" s="201"/>
      <c r="X212" s="197">
        <f>SUM(X208:X211)</f>
        <v>27172361</v>
      </c>
      <c r="Y212" s="197"/>
      <c r="Z212" s="197">
        <v>27826958</v>
      </c>
      <c r="AA212" s="201"/>
      <c r="AB212" s="209">
        <f>SUM(AB208:AB211)</f>
        <v>27613686</v>
      </c>
      <c r="AC212" s="175"/>
      <c r="AD212" s="175">
        <f>SUM(AD208:AD211)</f>
        <v>39301661</v>
      </c>
      <c r="AE212" s="201"/>
      <c r="AF212" s="201">
        <f>SUM(AF208:AF211)</f>
        <v>23824112</v>
      </c>
      <c r="AG212" s="201"/>
      <c r="AH212" s="201">
        <f>SUM(AH208:AH211)</f>
        <v>34772278</v>
      </c>
      <c r="AI212" s="201"/>
      <c r="AJ212" s="201">
        <f>SUM(AJ208:AJ211)</f>
        <v>49793155</v>
      </c>
      <c r="AK212" s="201"/>
      <c r="AL212" s="201">
        <v>56711688</v>
      </c>
      <c r="AM212" s="176"/>
      <c r="AN212" s="176">
        <v>44889807</v>
      </c>
      <c r="AO212" s="201"/>
      <c r="AP212" s="201">
        <v>73642495</v>
      </c>
      <c r="AQ212" s="201"/>
      <c r="AR212" s="201">
        <f>SUM(AR208:AR211)</f>
        <v>79066041</v>
      </c>
      <c r="AS212" s="201"/>
      <c r="AT212" s="201">
        <f>SUM(AT208:AT211)</f>
        <v>119551910</v>
      </c>
      <c r="AU212" s="201"/>
      <c r="AV212" s="209">
        <v>205733427</v>
      </c>
      <c r="AW212" s="175"/>
      <c r="AX212" s="175">
        <v>222610433</v>
      </c>
      <c r="AY212" s="175"/>
      <c r="AZ212" s="175">
        <v>202174629</v>
      </c>
      <c r="BA212" s="179"/>
      <c r="BB212" s="175"/>
      <c r="BC212" s="175"/>
      <c r="BD212" s="175"/>
      <c r="BE212" s="178"/>
      <c r="BF212" s="175"/>
      <c r="BG212" s="175"/>
      <c r="BH212" s="175"/>
      <c r="BI212" s="178"/>
      <c r="BJ212" s="98"/>
      <c r="BK212" s="98"/>
      <c r="BL212" s="148"/>
      <c r="BM212" s="14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/>
      <c r="EF212" s="98"/>
      <c r="EG212" s="98"/>
      <c r="EH212" s="98"/>
      <c r="EI212" s="98"/>
      <c r="EJ212" s="98"/>
      <c r="EK212" s="98"/>
      <c r="EL212" s="98"/>
      <c r="EM212" s="98"/>
      <c r="EN212" s="98"/>
      <c r="EO212" s="98"/>
      <c r="EP212" s="98"/>
      <c r="EQ212" s="98"/>
      <c r="ER212" s="98"/>
      <c r="ES212" s="98"/>
      <c r="ET212" s="98"/>
      <c r="EU212" s="98"/>
      <c r="EV212" s="98"/>
      <c r="EW212" s="98"/>
      <c r="EX212" s="98"/>
      <c r="EY212" s="98"/>
      <c r="EZ212" s="98"/>
      <c r="FA212" s="98"/>
      <c r="FB212" s="98"/>
      <c r="FC212" s="98"/>
      <c r="FD212" s="98"/>
      <c r="FE212" s="98"/>
      <c r="FF212" s="98"/>
      <c r="FG212" s="98"/>
      <c r="FH212" s="98"/>
      <c r="FI212" s="98"/>
      <c r="FJ212" s="98"/>
      <c r="FK212" s="98"/>
      <c r="FL212" s="98"/>
      <c r="FM212" s="98"/>
      <c r="FN212" s="98"/>
      <c r="FO212" s="98"/>
      <c r="FP212" s="98"/>
      <c r="FQ212" s="98"/>
      <c r="FR212" s="98"/>
      <c r="FS212" s="98"/>
      <c r="FT212" s="98"/>
      <c r="FU212" s="98"/>
      <c r="FV212" s="98"/>
      <c r="FW212" s="98"/>
      <c r="FX212" s="98"/>
      <c r="FY212" s="98"/>
      <c r="FZ212" s="98"/>
      <c r="GA212" s="98"/>
      <c r="GB212" s="98"/>
      <c r="GC212" s="98"/>
      <c r="GD212" s="98"/>
      <c r="GE212" s="98"/>
      <c r="GF212" s="98"/>
      <c r="GG212" s="98"/>
      <c r="GH212" s="98"/>
      <c r="GI212" s="98"/>
      <c r="GJ212" s="98"/>
      <c r="GK212" s="98"/>
      <c r="GL212" s="98"/>
      <c r="GM212" s="98"/>
      <c r="GN212" s="98"/>
      <c r="GO212" s="98"/>
      <c r="GP212" s="98"/>
      <c r="GQ212" s="98"/>
      <c r="GR212" s="98"/>
      <c r="GS212" s="98"/>
      <c r="GT212" s="98"/>
      <c r="GU212" s="98"/>
      <c r="GV212" s="98"/>
      <c r="GW212" s="98"/>
      <c r="GX212" s="98"/>
      <c r="GY212" s="98"/>
      <c r="GZ212" s="98"/>
      <c r="HA212" s="98"/>
      <c r="HB212" s="98"/>
      <c r="HC212" s="98"/>
      <c r="HD212" s="98"/>
      <c r="HE212" s="98"/>
      <c r="HF212" s="98"/>
      <c r="HG212" s="98"/>
      <c r="HH212" s="98"/>
      <c r="HI212" s="98"/>
      <c r="HJ212" s="98"/>
      <c r="HK212" s="98"/>
      <c r="HL212" s="98"/>
      <c r="HM212" s="98"/>
      <c r="HN212" s="98"/>
      <c r="HO212" s="98"/>
      <c r="HP212" s="98"/>
      <c r="HQ212" s="98"/>
      <c r="HR212" s="98"/>
      <c r="HS212" s="98"/>
      <c r="HT212" s="98"/>
      <c r="HU212" s="98"/>
      <c r="HV212" s="98"/>
      <c r="HW212" s="98"/>
      <c r="HX212" s="98"/>
      <c r="HY212" s="98"/>
      <c r="HZ212" s="98"/>
      <c r="IA212" s="98"/>
      <c r="IB212" s="98"/>
      <c r="IC212" s="98"/>
      <c r="ID212" s="98"/>
      <c r="IE212" s="98"/>
      <c r="IF212" s="98"/>
      <c r="IG212" s="98"/>
      <c r="IH212" s="98"/>
      <c r="II212" s="98"/>
      <c r="IJ212" s="98"/>
      <c r="IK212" s="98"/>
      <c r="IL212" s="98"/>
      <c r="IM212" s="98"/>
      <c r="IN212" s="98"/>
      <c r="IO212" s="98"/>
      <c r="IP212" s="98"/>
      <c r="IQ212" s="98"/>
      <c r="IR212" s="98"/>
      <c r="IS212" s="98"/>
      <c r="IT212" s="98"/>
      <c r="IU212" s="98"/>
      <c r="IV212" s="98"/>
      <c r="IW212" s="98"/>
      <c r="IX212" s="98"/>
      <c r="IY212" s="98"/>
      <c r="IZ212" s="98"/>
      <c r="JA212" s="98"/>
      <c r="JB212" s="98"/>
      <c r="JC212" s="98"/>
      <c r="JD212" s="98"/>
      <c r="JE212" s="98"/>
      <c r="JF212" s="98"/>
      <c r="JG212" s="98"/>
      <c r="JH212" s="98"/>
      <c r="JI212" s="98"/>
      <c r="JJ212" s="98"/>
      <c r="JK212" s="98"/>
      <c r="JL212" s="98"/>
      <c r="JM212" s="98"/>
      <c r="JN212" s="98"/>
      <c r="JO212" s="98"/>
      <c r="JP212" s="98"/>
      <c r="JQ212" s="98"/>
      <c r="JR212" s="98"/>
      <c r="JS212" s="98"/>
      <c r="JT212" s="98"/>
      <c r="JU212" s="98"/>
      <c r="JV212" s="98"/>
      <c r="JW212" s="98"/>
      <c r="JX212" s="98"/>
      <c r="JY212" s="98"/>
      <c r="JZ212" s="98"/>
      <c r="KA212" s="98"/>
      <c r="KB212" s="98"/>
      <c r="KC212" s="98"/>
      <c r="KD212" s="98"/>
      <c r="KE212" s="98"/>
      <c r="KF212" s="98"/>
      <c r="KG212" s="98"/>
      <c r="KH212" s="98"/>
      <c r="KI212" s="98"/>
      <c r="KJ212" s="98"/>
      <c r="KK212" s="98"/>
      <c r="KL212" s="98"/>
      <c r="KM212" s="98"/>
      <c r="KN212" s="98"/>
      <c r="KO212" s="98"/>
      <c r="KP212" s="98"/>
      <c r="KQ212" s="98"/>
      <c r="KR212" s="98"/>
      <c r="KS212" s="98"/>
      <c r="KT212" s="98"/>
      <c r="KU212" s="98"/>
      <c r="KV212" s="98"/>
      <c r="KW212" s="98"/>
      <c r="KX212" s="98"/>
      <c r="KY212" s="98"/>
      <c r="KZ212" s="98"/>
      <c r="LA212" s="98"/>
      <c r="LB212" s="98"/>
      <c r="LC212" s="98"/>
      <c r="LD212" s="98"/>
      <c r="LE212" s="98"/>
      <c r="LF212" s="98"/>
      <c r="LG212" s="98"/>
      <c r="LH212" s="98"/>
      <c r="LI212" s="98"/>
      <c r="LJ212" s="98"/>
      <c r="LK212" s="98"/>
      <c r="LL212" s="98"/>
      <c r="LM212" s="98"/>
      <c r="LN212" s="98"/>
      <c r="LO212" s="98"/>
      <c r="LP212" s="98"/>
      <c r="LQ212" s="98"/>
      <c r="LR212" s="98"/>
      <c r="LS212" s="98"/>
      <c r="LT212" s="98"/>
      <c r="LU212" s="98"/>
      <c r="LV212" s="98"/>
      <c r="LW212" s="98"/>
      <c r="LX212" s="98"/>
      <c r="LY212" s="98"/>
      <c r="LZ212" s="98"/>
      <c r="MA212" s="98"/>
      <c r="MB212" s="98"/>
      <c r="MC212" s="98"/>
      <c r="MD212" s="98"/>
      <c r="ME212" s="98"/>
      <c r="MF212" s="98"/>
      <c r="MG212" s="98"/>
      <c r="MH212" s="98"/>
      <c r="MI212" s="98"/>
      <c r="MJ212" s="98"/>
      <c r="MK212" s="98"/>
      <c r="ML212" s="98"/>
      <c r="MM212" s="98"/>
      <c r="MN212" s="98"/>
      <c r="MO212" s="98"/>
      <c r="MP212" s="98"/>
      <c r="MQ212" s="98"/>
      <c r="MR212" s="98"/>
      <c r="MS212" s="98"/>
      <c r="MT212" s="98"/>
      <c r="MU212" s="98"/>
      <c r="MV212" s="98"/>
      <c r="MW212" s="98"/>
      <c r="MX212" s="98"/>
      <c r="MY212" s="98"/>
      <c r="MZ212" s="98"/>
      <c r="NA212" s="98"/>
      <c r="NB212" s="98"/>
      <c r="NC212" s="98"/>
      <c r="ND212" s="98"/>
      <c r="NE212" s="98"/>
      <c r="NF212" s="98"/>
      <c r="NG212" s="98"/>
      <c r="NH212" s="98"/>
      <c r="NI212" s="98"/>
      <c r="NJ212" s="98"/>
      <c r="NK212" s="98"/>
      <c r="NL212" s="98"/>
      <c r="NM212" s="98"/>
      <c r="NN212" s="98"/>
      <c r="NO212" s="98"/>
      <c r="NP212" s="98"/>
      <c r="NQ212" s="98"/>
      <c r="NR212" s="98"/>
      <c r="NS212" s="98"/>
      <c r="NT212" s="98"/>
      <c r="NU212" s="98"/>
      <c r="NV212" s="98"/>
      <c r="NW212" s="98"/>
      <c r="NX212" s="98"/>
      <c r="NY212" s="98"/>
      <c r="NZ212" s="98"/>
      <c r="OA212" s="98"/>
      <c r="OB212" s="98"/>
      <c r="OC212" s="98"/>
      <c r="OD212" s="98"/>
      <c r="OE212" s="98"/>
      <c r="OF212" s="98"/>
      <c r="OG212" s="98"/>
      <c r="OH212" s="98"/>
      <c r="OI212" s="98"/>
      <c r="OJ212" s="98"/>
      <c r="OK212" s="98"/>
      <c r="OL212" s="98"/>
      <c r="OM212" s="98"/>
      <c r="ON212" s="98"/>
      <c r="OO212" s="98"/>
      <c r="OP212" s="98"/>
      <c r="OQ212" s="98"/>
      <c r="OR212" s="98"/>
      <c r="OS212" s="98"/>
      <c r="OT212" s="98"/>
      <c r="OU212" s="98"/>
      <c r="OV212" s="98"/>
      <c r="OW212" s="98"/>
      <c r="OX212" s="98"/>
      <c r="OY212" s="98"/>
      <c r="OZ212" s="98"/>
      <c r="PA212" s="98"/>
      <c r="PB212" s="98"/>
      <c r="PC212" s="98"/>
      <c r="PD212" s="98"/>
      <c r="PE212" s="98"/>
      <c r="PF212" s="98"/>
      <c r="PG212" s="98"/>
      <c r="PH212" s="98"/>
      <c r="PI212" s="98"/>
      <c r="PJ212" s="98"/>
      <c r="PK212" s="98"/>
      <c r="PL212" s="98"/>
      <c r="PM212" s="98"/>
      <c r="PN212" s="98"/>
      <c r="PO212" s="98"/>
      <c r="PP212" s="98"/>
      <c r="PQ212" s="98"/>
      <c r="PR212" s="98"/>
      <c r="PS212" s="98"/>
      <c r="PT212" s="98"/>
      <c r="PU212" s="98"/>
      <c r="PV212" s="98"/>
      <c r="PW212" s="98"/>
      <c r="PX212" s="98"/>
      <c r="PY212" s="98"/>
      <c r="PZ212" s="98"/>
      <c r="QA212" s="98"/>
      <c r="QB212" s="98"/>
      <c r="QC212" s="98"/>
      <c r="QD212" s="98"/>
      <c r="QE212" s="98"/>
      <c r="QF212" s="98"/>
      <c r="QG212" s="98"/>
      <c r="QH212" s="98"/>
      <c r="QI212" s="98"/>
      <c r="QJ212" s="98"/>
      <c r="QK212" s="98"/>
      <c r="QL212" s="98"/>
      <c r="QM212" s="98"/>
      <c r="QN212" s="98"/>
      <c r="QO212" s="98"/>
      <c r="QP212" s="98"/>
      <c r="QQ212" s="98"/>
      <c r="QR212" s="98"/>
      <c r="QS212" s="98"/>
      <c r="QT212" s="98"/>
      <c r="QU212" s="98"/>
      <c r="QV212" s="98"/>
      <c r="QW212" s="98"/>
      <c r="QX212" s="98"/>
      <c r="QY212" s="98"/>
      <c r="QZ212" s="98"/>
      <c r="RA212" s="98"/>
      <c r="RB212" s="98"/>
      <c r="RC212" s="98"/>
      <c r="RD212" s="98"/>
      <c r="RE212" s="98"/>
      <c r="RF212" s="98"/>
      <c r="RG212" s="98"/>
      <c r="RH212" s="98"/>
      <c r="RI212" s="98"/>
      <c r="RJ212" s="98"/>
      <c r="RK212" s="98"/>
      <c r="RL212" s="98"/>
      <c r="RM212" s="98"/>
      <c r="RN212" s="98"/>
      <c r="RO212" s="98"/>
      <c r="RP212" s="98"/>
      <c r="RQ212" s="98"/>
      <c r="RR212" s="98"/>
      <c r="RS212" s="98"/>
      <c r="RT212" s="98"/>
      <c r="RU212" s="98"/>
      <c r="RV212" s="98"/>
      <c r="RW212" s="98"/>
      <c r="RX212" s="98"/>
      <c r="RY212" s="98"/>
      <c r="RZ212" s="98"/>
      <c r="SA212" s="98"/>
      <c r="SB212" s="98"/>
      <c r="SC212" s="98"/>
      <c r="SD212" s="98"/>
      <c r="SE212" s="98"/>
      <c r="SF212" s="98"/>
      <c r="SG212" s="98"/>
      <c r="SH212" s="98"/>
      <c r="SI212" s="98"/>
      <c r="SJ212" s="98"/>
      <c r="SK212" s="98"/>
      <c r="SL212" s="98"/>
      <c r="SM212" s="98"/>
      <c r="SN212" s="98"/>
      <c r="SO212" s="98"/>
      <c r="SP212" s="98"/>
      <c r="SQ212" s="98"/>
      <c r="SR212" s="98"/>
      <c r="SS212" s="98"/>
      <c r="ST212" s="98"/>
      <c r="SU212" s="98"/>
      <c r="SV212" s="98"/>
      <c r="SW212" s="98"/>
      <c r="SX212" s="98"/>
      <c r="SY212" s="98"/>
      <c r="SZ212" s="98"/>
      <c r="TA212" s="98"/>
      <c r="TB212" s="98"/>
      <c r="TC212" s="98"/>
      <c r="TD212" s="98"/>
      <c r="TE212" s="98"/>
      <c r="TF212" s="98"/>
      <c r="TG212" s="98"/>
      <c r="TH212" s="98"/>
      <c r="TI212" s="98"/>
      <c r="TJ212" s="98"/>
      <c r="TK212" s="98"/>
      <c r="TL212" s="98"/>
      <c r="TM212" s="98"/>
      <c r="TN212" s="98"/>
      <c r="TO212" s="98"/>
      <c r="TP212" s="98"/>
      <c r="TQ212" s="98"/>
      <c r="TR212" s="98"/>
      <c r="TS212" s="98"/>
      <c r="TT212" s="98"/>
      <c r="TU212" s="98"/>
      <c r="TV212" s="98"/>
      <c r="TW212" s="98"/>
      <c r="TX212" s="98"/>
      <c r="TY212" s="98"/>
      <c r="TZ212" s="98"/>
      <c r="UA212" s="98"/>
      <c r="UB212" s="98"/>
      <c r="UC212" s="98"/>
      <c r="UD212" s="98"/>
      <c r="UE212" s="98"/>
      <c r="UF212" s="98"/>
      <c r="UG212" s="98"/>
      <c r="UH212" s="98"/>
      <c r="UI212" s="98"/>
      <c r="UJ212" s="98"/>
      <c r="UK212" s="98"/>
      <c r="UL212" s="98"/>
      <c r="UM212" s="98"/>
      <c r="UN212" s="98"/>
      <c r="UO212" s="98"/>
      <c r="UP212" s="98"/>
      <c r="UQ212" s="98"/>
      <c r="UR212" s="98"/>
      <c r="US212" s="98"/>
      <c r="UT212" s="98"/>
      <c r="UU212" s="98"/>
      <c r="UV212" s="98"/>
      <c r="UW212" s="98"/>
      <c r="UX212" s="98"/>
      <c r="UY212" s="98"/>
      <c r="UZ212" s="98"/>
      <c r="VA212" s="98"/>
      <c r="VB212" s="98"/>
      <c r="VC212" s="98"/>
      <c r="VD212" s="98"/>
      <c r="VE212" s="98"/>
      <c r="VF212" s="98"/>
      <c r="VG212" s="98"/>
      <c r="VH212" s="98"/>
      <c r="VI212" s="98"/>
      <c r="VJ212" s="98"/>
      <c r="VK212" s="98"/>
      <c r="VL212" s="98"/>
      <c r="VM212" s="98"/>
      <c r="VN212" s="98"/>
      <c r="VO212" s="98"/>
      <c r="VP212" s="98"/>
      <c r="VQ212" s="98"/>
      <c r="VR212" s="98"/>
      <c r="VS212" s="98"/>
      <c r="VT212" s="98"/>
      <c r="VU212" s="98"/>
      <c r="VV212" s="98"/>
      <c r="VW212" s="98"/>
      <c r="VX212" s="98"/>
      <c r="VY212" s="98"/>
      <c r="VZ212" s="98"/>
      <c r="WA212" s="98"/>
      <c r="WB212" s="98"/>
      <c r="WC212" s="98"/>
      <c r="WD212" s="98"/>
      <c r="WE212" s="98"/>
      <c r="WF212" s="98"/>
      <c r="WG212" s="98"/>
      <c r="WH212" s="98"/>
      <c r="WI212" s="98"/>
      <c r="WJ212" s="98"/>
      <c r="WK212" s="98"/>
      <c r="WL212" s="98"/>
      <c r="WM212" s="98"/>
      <c r="WN212" s="98"/>
      <c r="WO212" s="98"/>
      <c r="WP212" s="98"/>
      <c r="WQ212" s="98"/>
      <c r="WR212" s="98"/>
      <c r="WS212" s="98"/>
      <c r="WT212" s="98"/>
      <c r="WU212" s="98"/>
      <c r="WV212" s="98"/>
      <c r="WW212" s="98"/>
      <c r="WX212" s="98"/>
      <c r="WY212" s="98"/>
      <c r="WZ212" s="98"/>
      <c r="XA212" s="98"/>
      <c r="XB212" s="98"/>
      <c r="XC212" s="98"/>
      <c r="XD212" s="98"/>
      <c r="XE212" s="98"/>
      <c r="XF212" s="98"/>
      <c r="XG212" s="98"/>
      <c r="XH212" s="98"/>
      <c r="XI212" s="98"/>
      <c r="XJ212" s="98"/>
      <c r="XK212" s="98"/>
      <c r="XL212" s="98"/>
      <c r="XM212" s="98"/>
      <c r="XN212" s="98"/>
      <c r="XO212" s="98"/>
      <c r="XP212" s="98"/>
      <c r="XQ212" s="98"/>
      <c r="XR212" s="98"/>
      <c r="XS212" s="98"/>
      <c r="XT212" s="98"/>
      <c r="XU212" s="98"/>
      <c r="XV212" s="98"/>
      <c r="XW212" s="98"/>
      <c r="XX212" s="98"/>
      <c r="XY212" s="98"/>
      <c r="XZ212" s="98"/>
      <c r="YA212" s="98"/>
      <c r="YB212" s="98"/>
      <c r="YC212" s="98"/>
      <c r="YD212" s="98"/>
      <c r="YE212" s="98"/>
      <c r="YF212" s="98"/>
      <c r="YG212" s="98"/>
      <c r="YH212" s="98"/>
      <c r="YI212" s="98"/>
      <c r="YJ212" s="98"/>
      <c r="YK212" s="98"/>
      <c r="YL212" s="98"/>
      <c r="YM212" s="98"/>
      <c r="YN212" s="98"/>
      <c r="YO212" s="98"/>
      <c r="YP212" s="98"/>
      <c r="YQ212" s="98"/>
      <c r="YR212" s="98"/>
      <c r="YS212" s="98"/>
      <c r="YT212" s="98"/>
      <c r="YU212" s="98"/>
      <c r="YV212" s="98"/>
      <c r="YW212" s="98"/>
      <c r="YX212" s="98"/>
      <c r="YY212" s="98"/>
      <c r="YZ212" s="98"/>
      <c r="ZA212" s="98"/>
      <c r="ZB212" s="98"/>
      <c r="ZC212" s="98"/>
      <c r="ZD212" s="98"/>
      <c r="ZE212" s="98"/>
      <c r="ZF212" s="98"/>
      <c r="ZG212" s="98"/>
      <c r="ZH212" s="98"/>
      <c r="ZI212" s="98"/>
      <c r="ZJ212" s="98"/>
      <c r="ZK212" s="98"/>
      <c r="ZL212" s="98"/>
      <c r="ZM212" s="98"/>
      <c r="ZN212" s="98"/>
      <c r="ZO212" s="98"/>
      <c r="ZP212" s="98"/>
      <c r="ZQ212" s="98"/>
      <c r="ZR212" s="98"/>
      <c r="ZS212" s="98"/>
      <c r="ZT212" s="98"/>
      <c r="ZU212" s="98"/>
      <c r="ZV212" s="98"/>
      <c r="ZW212" s="98"/>
      <c r="ZX212" s="98"/>
      <c r="ZY212" s="98"/>
      <c r="ZZ212" s="98"/>
      <c r="AAA212" s="98"/>
      <c r="AAB212" s="98"/>
      <c r="AAC212" s="98"/>
      <c r="AAD212" s="98"/>
      <c r="AAE212" s="98"/>
      <c r="AAF212" s="98"/>
      <c r="AAG212" s="98"/>
      <c r="AAH212" s="98"/>
      <c r="AAI212" s="98"/>
      <c r="AAJ212" s="98"/>
      <c r="AAK212" s="98"/>
      <c r="AAL212" s="98"/>
      <c r="AAM212" s="98"/>
      <c r="AAN212" s="98"/>
      <c r="AAO212" s="98"/>
      <c r="AAP212" s="98"/>
      <c r="AAQ212" s="98"/>
      <c r="AAR212" s="98"/>
      <c r="AAS212" s="98"/>
      <c r="AAT212" s="98"/>
      <c r="AAU212" s="98"/>
      <c r="AAV212" s="98"/>
      <c r="AAW212" s="98"/>
      <c r="AAX212" s="98"/>
      <c r="AAY212" s="98"/>
      <c r="AAZ212" s="98"/>
      <c r="ABA212" s="98"/>
      <c r="ABB212" s="98"/>
      <c r="ABC212" s="98"/>
      <c r="ABD212" s="98"/>
      <c r="ABE212" s="98"/>
      <c r="ABF212" s="98"/>
      <c r="ABG212" s="98"/>
      <c r="ABH212" s="98"/>
      <c r="ABI212" s="98"/>
      <c r="ABJ212" s="98"/>
      <c r="ABK212" s="98"/>
      <c r="ABL212" s="98"/>
      <c r="ABM212" s="98"/>
      <c r="ABN212" s="98"/>
      <c r="ABO212" s="98"/>
      <c r="ABP212" s="98"/>
      <c r="ABQ212" s="98"/>
      <c r="ABR212" s="98"/>
      <c r="ABS212" s="98"/>
      <c r="ABT212" s="98"/>
      <c r="ABU212" s="98"/>
      <c r="ABV212" s="98"/>
      <c r="ABW212" s="98"/>
      <c r="ABX212" s="98"/>
      <c r="ABY212" s="98"/>
      <c r="ABZ212" s="98"/>
      <c r="ACA212" s="98"/>
      <c r="ACB212" s="98"/>
      <c r="ACC212" s="98"/>
      <c r="ACD212" s="98"/>
      <c r="ACE212" s="98"/>
      <c r="ACF212" s="98"/>
      <c r="ACG212" s="98"/>
      <c r="ACH212" s="98"/>
      <c r="ACI212" s="98"/>
      <c r="ACJ212" s="98"/>
      <c r="ACK212" s="98"/>
      <c r="ACL212" s="98"/>
      <c r="ACM212" s="98"/>
      <c r="ACN212" s="98"/>
      <c r="ACO212" s="98"/>
      <c r="ACP212" s="98"/>
      <c r="ACQ212" s="98"/>
      <c r="ACR212" s="98"/>
      <c r="ACS212" s="98"/>
      <c r="ACT212" s="98"/>
      <c r="ACU212" s="98"/>
      <c r="ACV212" s="98"/>
      <c r="ACW212" s="98"/>
      <c r="ACX212" s="98"/>
      <c r="ACY212" s="98"/>
      <c r="ACZ212" s="98"/>
      <c r="ADA212" s="98"/>
      <c r="ADB212" s="98"/>
      <c r="ADC212" s="98"/>
      <c r="ADD212" s="98"/>
      <c r="ADE212" s="98"/>
      <c r="ADF212" s="98"/>
      <c r="ADG212" s="98"/>
      <c r="ADH212" s="98"/>
      <c r="ADI212" s="98"/>
      <c r="ADJ212" s="98"/>
      <c r="ADK212" s="98"/>
      <c r="ADL212" s="98"/>
      <c r="ADM212" s="98"/>
      <c r="ADN212" s="98"/>
      <c r="ADO212" s="98"/>
      <c r="ADP212" s="98"/>
      <c r="ADQ212" s="98"/>
      <c r="ADR212" s="98"/>
      <c r="ADS212" s="98"/>
      <c r="ADT212" s="98"/>
      <c r="ADU212" s="98"/>
      <c r="ADV212" s="98"/>
      <c r="ADW212" s="98"/>
      <c r="ADX212" s="98"/>
      <c r="ADY212" s="98"/>
      <c r="ADZ212" s="98"/>
      <c r="AEA212" s="98"/>
      <c r="AEB212" s="98"/>
      <c r="AEC212" s="98"/>
      <c r="AED212" s="98"/>
      <c r="AEE212" s="98"/>
      <c r="AEF212" s="98"/>
      <c r="AEG212" s="98"/>
      <c r="AEH212" s="98"/>
      <c r="AEI212" s="98"/>
      <c r="AEJ212" s="98"/>
      <c r="AEK212" s="98"/>
      <c r="AEL212" s="98"/>
      <c r="AEM212" s="98"/>
      <c r="AEN212" s="98"/>
      <c r="AEO212" s="98"/>
      <c r="AEP212" s="98"/>
      <c r="AEQ212" s="98"/>
      <c r="AER212" s="98"/>
      <c r="AES212" s="98"/>
      <c r="AET212" s="98"/>
      <c r="AEU212" s="98"/>
      <c r="AEV212" s="98"/>
      <c r="AEW212" s="98"/>
      <c r="AEX212" s="98"/>
      <c r="AEY212" s="98"/>
      <c r="AEZ212" s="98"/>
      <c r="AFA212" s="98"/>
      <c r="AFB212" s="98"/>
      <c r="AFC212" s="98"/>
      <c r="AFD212" s="98"/>
      <c r="AFE212" s="98"/>
      <c r="AFF212" s="98"/>
      <c r="AFG212" s="98"/>
      <c r="AFH212" s="98"/>
      <c r="AFI212" s="98"/>
      <c r="AFJ212" s="98"/>
      <c r="AFK212" s="98"/>
      <c r="AFL212" s="98"/>
      <c r="AFM212" s="98"/>
      <c r="AFN212" s="98"/>
      <c r="AFO212" s="98"/>
      <c r="AFP212" s="98"/>
      <c r="AFQ212" s="98"/>
      <c r="AFR212" s="98"/>
      <c r="AFS212" s="98"/>
      <c r="AFT212" s="98"/>
      <c r="AFU212" s="98"/>
      <c r="AFV212" s="98"/>
      <c r="AFW212" s="98"/>
      <c r="AFX212" s="98"/>
      <c r="AFY212" s="98"/>
      <c r="AFZ212" s="98"/>
      <c r="AGA212" s="98"/>
      <c r="AGB212" s="98"/>
      <c r="AGC212" s="98"/>
      <c r="AGD212" s="98"/>
      <c r="AGE212" s="98"/>
      <c r="AGF212" s="98"/>
      <c r="AGG212" s="98"/>
      <c r="AGH212" s="98"/>
      <c r="AGI212" s="98"/>
      <c r="AGJ212" s="98"/>
      <c r="AGK212" s="98"/>
      <c r="AGL212" s="98"/>
      <c r="AGM212" s="98"/>
      <c r="AGN212" s="98"/>
      <c r="AGO212" s="98"/>
      <c r="AGP212" s="98"/>
      <c r="AGQ212" s="98"/>
      <c r="AGR212" s="98"/>
      <c r="AGS212" s="98"/>
      <c r="AGT212" s="98"/>
      <c r="AGU212" s="98"/>
      <c r="AGV212" s="98"/>
      <c r="AGW212" s="98"/>
      <c r="AGX212" s="98"/>
      <c r="AGY212" s="98"/>
      <c r="AGZ212" s="98"/>
      <c r="AHA212" s="98"/>
      <c r="AHB212" s="98"/>
      <c r="AHC212" s="98"/>
      <c r="AHD212" s="98"/>
      <c r="AHE212" s="98"/>
      <c r="AHF212" s="98"/>
      <c r="AHG212" s="98"/>
      <c r="AHH212" s="98"/>
      <c r="AHI212" s="98"/>
      <c r="AHJ212" s="98"/>
      <c r="AHK212" s="98"/>
      <c r="AHL212" s="98"/>
      <c r="AHM212" s="98"/>
      <c r="AHN212" s="98"/>
      <c r="AHO212" s="98"/>
      <c r="AHP212" s="98"/>
      <c r="AHQ212" s="98"/>
      <c r="AHR212" s="98"/>
      <c r="AHS212" s="98"/>
      <c r="AHT212" s="98"/>
      <c r="AHU212" s="98"/>
      <c r="AHV212" s="98"/>
      <c r="AHW212" s="98"/>
      <c r="AHX212" s="98"/>
      <c r="AHY212" s="98"/>
      <c r="AHZ212" s="98"/>
      <c r="AIA212" s="98"/>
      <c r="AIB212" s="98"/>
      <c r="AIC212" s="98"/>
      <c r="AID212" s="98"/>
      <c r="AIE212" s="98"/>
      <c r="AIF212" s="98"/>
      <c r="AIG212" s="98"/>
      <c r="AIH212" s="98"/>
      <c r="AII212" s="98"/>
      <c r="AIJ212" s="98"/>
      <c r="AIK212" s="98"/>
      <c r="AIL212" s="98"/>
      <c r="AIM212" s="98"/>
      <c r="AIN212" s="98"/>
      <c r="AIO212" s="98"/>
      <c r="AIP212" s="98"/>
      <c r="AIQ212" s="98"/>
      <c r="AIR212" s="98"/>
      <c r="AIS212" s="98"/>
      <c r="AIT212" s="98"/>
      <c r="AIU212" s="98"/>
      <c r="AIV212" s="98"/>
      <c r="AIW212" s="98"/>
      <c r="AIX212" s="98"/>
      <c r="AIY212" s="98"/>
      <c r="AIZ212" s="98"/>
      <c r="AJA212" s="98"/>
      <c r="AJB212" s="98"/>
      <c r="AJC212" s="98"/>
      <c r="AJD212" s="98"/>
      <c r="AJE212" s="98"/>
      <c r="AJF212" s="98"/>
      <c r="AJG212" s="98"/>
      <c r="AJH212" s="98"/>
      <c r="AJI212" s="98"/>
      <c r="AJJ212" s="98"/>
      <c r="AJK212" s="98"/>
      <c r="AJL212" s="98"/>
      <c r="AJM212" s="98"/>
      <c r="AJN212" s="98"/>
      <c r="AJO212" s="98"/>
      <c r="AJP212" s="98"/>
      <c r="AJQ212" s="98"/>
      <c r="AJR212" s="98"/>
      <c r="AJS212" s="98"/>
      <c r="AJT212" s="98"/>
      <c r="AJU212" s="98"/>
      <c r="AJV212" s="98"/>
      <c r="AJW212" s="98"/>
      <c r="AJX212" s="98"/>
      <c r="AJY212" s="98"/>
      <c r="AJZ212" s="98"/>
      <c r="AKA212" s="98"/>
      <c r="AKB212" s="98"/>
      <c r="AKC212" s="98"/>
      <c r="AKD212" s="98"/>
      <c r="AKE212" s="98"/>
      <c r="AKF212" s="98"/>
      <c r="AKG212" s="98"/>
      <c r="AKH212" s="98"/>
      <c r="AKI212" s="98"/>
      <c r="AKJ212" s="98"/>
      <c r="AKK212" s="98"/>
      <c r="AKL212" s="98"/>
      <c r="AKM212" s="98"/>
      <c r="AKN212" s="98"/>
      <c r="AKO212" s="98"/>
      <c r="AKP212" s="98"/>
      <c r="AKQ212" s="98"/>
      <c r="AKR212" s="98"/>
      <c r="AKS212" s="98"/>
      <c r="AKT212" s="98"/>
      <c r="AKU212" s="98"/>
      <c r="AKV212" s="98"/>
      <c r="AKW212" s="98"/>
      <c r="AKX212" s="98"/>
      <c r="AKY212" s="98"/>
      <c r="AKZ212" s="98"/>
      <c r="ALA212" s="98"/>
      <c r="ALB212" s="98"/>
      <c r="ALC212" s="98"/>
      <c r="ALD212" s="98"/>
      <c r="ALE212" s="98"/>
      <c r="ALF212" s="98"/>
      <c r="ALG212" s="98"/>
      <c r="ALH212" s="98"/>
      <c r="ALI212" s="98"/>
      <c r="ALJ212" s="98"/>
      <c r="ALK212" s="98"/>
      <c r="ALL212" s="98"/>
      <c r="ALM212" s="98"/>
      <c r="ALN212" s="98"/>
      <c r="ALO212" s="98"/>
      <c r="ALP212" s="98"/>
      <c r="ALQ212" s="98"/>
      <c r="ALR212" s="98"/>
      <c r="ALS212" s="98"/>
      <c r="ALT212" s="98"/>
      <c r="ALU212" s="98"/>
      <c r="ALV212" s="98"/>
      <c r="ALW212" s="98"/>
      <c r="ALX212" s="98"/>
      <c r="ALY212" s="98"/>
      <c r="ALZ212" s="98"/>
      <c r="AMA212" s="98"/>
      <c r="AMB212" s="98"/>
      <c r="AMC212" s="98"/>
      <c r="AMD212" s="98"/>
      <c r="AME212" s="98"/>
      <c r="AMF212" s="98"/>
      <c r="AMG212" s="98"/>
      <c r="AMH212" s="98"/>
      <c r="AMI212" s="98"/>
      <c r="AMJ212" s="98"/>
      <c r="AMK212" s="98"/>
      <c r="AML212" s="98"/>
      <c r="AMM212" s="98"/>
      <c r="AMN212" s="98"/>
      <c r="AMO212" s="98"/>
      <c r="AMP212" s="98"/>
      <c r="AMQ212" s="98"/>
      <c r="AMR212" s="98"/>
      <c r="AMS212" s="98"/>
      <c r="AMT212" s="98"/>
      <c r="AMU212" s="98"/>
      <c r="AMV212" s="98"/>
      <c r="AMW212" s="98"/>
      <c r="AMX212" s="98"/>
      <c r="AMY212" s="98"/>
      <c r="AMZ212" s="98"/>
      <c r="ANA212" s="98"/>
      <c r="ANB212" s="98"/>
      <c r="ANC212" s="98"/>
      <c r="AND212" s="98"/>
      <c r="ANE212" s="98"/>
      <c r="ANF212" s="98"/>
      <c r="ANG212" s="98"/>
      <c r="ANH212" s="98"/>
      <c r="ANI212" s="98"/>
      <c r="ANJ212" s="98"/>
      <c r="ANK212" s="98"/>
      <c r="ANL212" s="98"/>
      <c r="ANM212" s="98"/>
      <c r="ANN212" s="98"/>
      <c r="ANO212" s="98"/>
      <c r="ANP212" s="98"/>
      <c r="ANQ212" s="98"/>
      <c r="ANR212" s="98"/>
      <c r="ANS212" s="98"/>
      <c r="ANT212" s="98"/>
      <c r="ANU212" s="98"/>
      <c r="ANV212" s="98"/>
      <c r="ANW212" s="98"/>
      <c r="ANX212" s="98"/>
      <c r="ANY212" s="98"/>
      <c r="ANZ212" s="98"/>
      <c r="AOA212" s="98"/>
      <c r="AOB212" s="98"/>
      <c r="AOC212" s="98"/>
      <c r="AOD212" s="98"/>
      <c r="AOE212" s="98"/>
      <c r="AOF212" s="98"/>
      <c r="AOG212" s="98"/>
      <c r="AOH212" s="98"/>
      <c r="AOI212" s="98"/>
      <c r="AOJ212" s="98"/>
      <c r="AOK212" s="98"/>
      <c r="AOL212" s="98"/>
      <c r="AOM212" s="98"/>
      <c r="AON212" s="98"/>
      <c r="AOO212" s="98"/>
      <c r="AOP212" s="98"/>
      <c r="AOQ212" s="98"/>
      <c r="AOR212" s="98"/>
      <c r="AOS212" s="98"/>
      <c r="AOT212" s="98"/>
      <c r="AOU212" s="98"/>
      <c r="AOV212" s="98"/>
      <c r="AOW212" s="98"/>
      <c r="AOX212" s="98"/>
      <c r="AOY212" s="98"/>
      <c r="AOZ212" s="98"/>
      <c r="APA212" s="98"/>
      <c r="APB212" s="98"/>
      <c r="APC212" s="98"/>
      <c r="APD212" s="98"/>
      <c r="APE212" s="98"/>
      <c r="APF212" s="98"/>
      <c r="APG212" s="98"/>
      <c r="APH212" s="98"/>
      <c r="API212" s="98"/>
      <c r="APJ212" s="98"/>
      <c r="APK212" s="98"/>
      <c r="APL212" s="98"/>
      <c r="APM212" s="98"/>
      <c r="APN212" s="98"/>
      <c r="APO212" s="98"/>
      <c r="APP212" s="98"/>
      <c r="APQ212" s="98"/>
      <c r="APR212" s="98"/>
      <c r="APS212" s="98"/>
      <c r="APT212" s="98"/>
      <c r="APU212" s="98"/>
      <c r="APV212" s="98"/>
      <c r="APW212" s="98"/>
      <c r="APX212" s="98"/>
      <c r="APY212" s="98"/>
      <c r="APZ212" s="98"/>
      <c r="AQA212" s="98"/>
      <c r="AQB212" s="98"/>
      <c r="AQC212" s="98"/>
      <c r="AQD212" s="98"/>
      <c r="AQE212" s="98"/>
      <c r="AQF212" s="98"/>
      <c r="AQG212" s="98"/>
      <c r="AQH212" s="98"/>
      <c r="AQI212" s="98"/>
      <c r="AQJ212" s="98"/>
      <c r="AQK212" s="98"/>
      <c r="AQL212" s="98"/>
      <c r="AQM212" s="98"/>
      <c r="AQN212" s="98"/>
      <c r="AQO212" s="98"/>
      <c r="AQP212" s="98"/>
      <c r="AQQ212" s="98"/>
      <c r="AQR212" s="98"/>
      <c r="AQS212" s="98"/>
      <c r="AQT212" s="98"/>
      <c r="AQU212" s="98"/>
      <c r="AQV212" s="98"/>
      <c r="AQW212" s="98"/>
      <c r="AQX212" s="98"/>
      <c r="AQY212" s="98"/>
      <c r="AQZ212" s="98"/>
      <c r="ARA212" s="98"/>
      <c r="ARB212" s="98"/>
      <c r="ARC212" s="98"/>
      <c r="ARD212" s="98"/>
      <c r="ARE212" s="98"/>
      <c r="ARF212" s="98"/>
      <c r="ARG212" s="98"/>
      <c r="ARH212" s="98"/>
      <c r="ARI212" s="98"/>
      <c r="ARJ212" s="98"/>
      <c r="ARK212" s="98"/>
      <c r="ARL212" s="98"/>
      <c r="ARM212" s="98"/>
      <c r="ARN212" s="98"/>
      <c r="ARO212" s="98"/>
      <c r="ARP212" s="98"/>
      <c r="ARQ212" s="98"/>
      <c r="ARR212" s="98"/>
      <c r="ARS212" s="98"/>
    </row>
    <row r="213" spans="1:1163">
      <c r="A213" s="138"/>
      <c r="B213" s="134"/>
      <c r="C213" s="197"/>
      <c r="D213" s="197"/>
      <c r="E213" s="197"/>
      <c r="F213" s="197"/>
      <c r="G213" s="197"/>
      <c r="H213" s="197"/>
      <c r="I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  <c r="U213" s="201"/>
      <c r="V213" s="201"/>
      <c r="W213" s="201"/>
      <c r="X213" s="197"/>
      <c r="Y213" s="197"/>
      <c r="Z213" s="197"/>
      <c r="AA213" s="201"/>
      <c r="AB213" s="209"/>
      <c r="AC213" s="175"/>
      <c r="AD213" s="175"/>
      <c r="AE213" s="201"/>
      <c r="AF213" s="201"/>
      <c r="AG213" s="201"/>
      <c r="AH213" s="201"/>
      <c r="AI213" s="201"/>
      <c r="AJ213" s="201"/>
      <c r="AK213" s="201"/>
      <c r="AL213" s="201"/>
      <c r="AM213" s="176"/>
      <c r="AN213" s="176"/>
      <c r="AO213" s="201"/>
      <c r="AP213" s="201"/>
      <c r="AQ213" s="201"/>
      <c r="AR213" s="201"/>
      <c r="AS213" s="201"/>
      <c r="AT213" s="201"/>
      <c r="AU213" s="201"/>
      <c r="AV213" s="209"/>
      <c r="AW213" s="173"/>
      <c r="AX213" s="209"/>
      <c r="AY213" s="172"/>
      <c r="AZ213" s="209"/>
      <c r="BA213" s="177"/>
      <c r="BB213" s="139"/>
      <c r="BC213" s="139"/>
      <c r="BD213" s="209"/>
      <c r="BE213" s="139"/>
      <c r="BF213" s="139"/>
      <c r="BG213" s="139"/>
      <c r="BH213" s="209"/>
      <c r="BI213" s="177"/>
      <c r="BJ213" s="98"/>
      <c r="BL213" s="148"/>
      <c r="BM213" s="148"/>
    </row>
    <row r="214" spans="1:1163">
      <c r="A214" s="124" t="s">
        <v>206</v>
      </c>
      <c r="B214" s="225"/>
      <c r="C214" s="19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202"/>
      <c r="V214" s="202"/>
      <c r="W214" s="202"/>
      <c r="X214" s="194"/>
      <c r="Y214" s="194"/>
      <c r="Z214" s="194"/>
      <c r="AA214" s="202"/>
      <c r="AB214" s="208"/>
      <c r="AC214" s="183"/>
      <c r="AD214" s="183"/>
      <c r="AE214" s="202"/>
      <c r="AF214" s="202"/>
      <c r="AG214" s="202"/>
      <c r="AH214" s="202"/>
      <c r="AI214" s="202"/>
      <c r="AJ214" s="202"/>
      <c r="AK214" s="202"/>
      <c r="AL214" s="202"/>
      <c r="AM214" s="187"/>
      <c r="AN214" s="187"/>
      <c r="AO214" s="202"/>
      <c r="AP214" s="202"/>
      <c r="AQ214" s="202"/>
      <c r="AR214" s="202"/>
      <c r="AS214" s="202"/>
      <c r="AT214" s="202"/>
      <c r="AU214" s="202"/>
      <c r="AV214" s="208"/>
      <c r="AW214" s="166"/>
      <c r="AX214" s="166"/>
      <c r="AY214" s="165"/>
      <c r="AZ214" s="165"/>
      <c r="BA214" s="196"/>
      <c r="BB214" s="166"/>
      <c r="BC214" s="166"/>
      <c r="BD214" s="166"/>
      <c r="BE214" s="166"/>
      <c r="BF214" s="166"/>
      <c r="BG214" s="166"/>
      <c r="BH214" s="166"/>
      <c r="BI214" s="196"/>
      <c r="BJ214" s="98"/>
      <c r="BL214" s="148"/>
      <c r="BM214" s="148"/>
    </row>
    <row r="215" spans="1:1163">
      <c r="A215" s="126" t="s">
        <v>207</v>
      </c>
      <c r="B215" s="127" t="s">
        <v>67</v>
      </c>
      <c r="C215" s="194">
        <v>172</v>
      </c>
      <c r="D215" s="194">
        <v>144532</v>
      </c>
      <c r="E215" s="183">
        <v>0</v>
      </c>
      <c r="F215" s="183">
        <v>0</v>
      </c>
      <c r="G215" s="183">
        <v>0</v>
      </c>
      <c r="H215" s="183">
        <v>0</v>
      </c>
      <c r="I215" s="183">
        <v>0</v>
      </c>
      <c r="J215" s="183">
        <v>0</v>
      </c>
      <c r="K215" s="183">
        <v>0</v>
      </c>
      <c r="L215" s="183">
        <v>0</v>
      </c>
      <c r="M215" s="183">
        <v>0</v>
      </c>
      <c r="N215" s="183">
        <v>0</v>
      </c>
      <c r="O215" s="183">
        <v>0</v>
      </c>
      <c r="P215" s="183">
        <v>0</v>
      </c>
      <c r="Q215" s="183">
        <v>0</v>
      </c>
      <c r="R215" s="183">
        <v>0</v>
      </c>
      <c r="S215" s="183">
        <v>0</v>
      </c>
      <c r="T215" s="183">
        <v>0</v>
      </c>
      <c r="U215" s="183">
        <v>0</v>
      </c>
      <c r="V215" s="183">
        <v>0</v>
      </c>
      <c r="W215" s="183">
        <v>0</v>
      </c>
      <c r="X215" s="183">
        <v>0</v>
      </c>
      <c r="Y215" s="183">
        <v>0</v>
      </c>
      <c r="Z215" s="183">
        <v>0</v>
      </c>
      <c r="AA215" s="183">
        <v>0</v>
      </c>
      <c r="AB215" s="183">
        <v>0</v>
      </c>
      <c r="AC215" s="183">
        <v>0</v>
      </c>
      <c r="AD215" s="183">
        <v>0</v>
      </c>
      <c r="AE215" s="183">
        <v>0</v>
      </c>
      <c r="AF215" s="183">
        <v>0</v>
      </c>
      <c r="AG215" s="183">
        <v>0</v>
      </c>
      <c r="AH215" s="183">
        <v>0</v>
      </c>
      <c r="AI215" s="183">
        <v>0</v>
      </c>
      <c r="AJ215" s="183">
        <v>0</v>
      </c>
      <c r="AK215" s="183">
        <v>0</v>
      </c>
      <c r="AL215" s="183">
        <v>0</v>
      </c>
      <c r="AM215" s="183">
        <v>0</v>
      </c>
      <c r="AN215" s="183">
        <v>0</v>
      </c>
      <c r="AO215" s="183">
        <v>0</v>
      </c>
      <c r="AP215" s="183">
        <v>0</v>
      </c>
      <c r="AQ215" s="183">
        <v>0</v>
      </c>
      <c r="AR215" s="183">
        <v>0</v>
      </c>
      <c r="AS215" s="183">
        <v>0</v>
      </c>
      <c r="AT215" s="183">
        <v>0</v>
      </c>
      <c r="AU215" s="183">
        <v>0</v>
      </c>
      <c r="AV215" s="183">
        <v>0</v>
      </c>
      <c r="AW215" s="194">
        <v>0</v>
      </c>
      <c r="AX215" s="194">
        <v>0</v>
      </c>
      <c r="AY215" s="135">
        <v>0</v>
      </c>
      <c r="AZ215" s="135">
        <v>0</v>
      </c>
      <c r="BA215" s="135"/>
      <c r="BB215" s="135"/>
      <c r="BC215" s="135"/>
      <c r="BD215" s="135"/>
      <c r="BE215" s="135"/>
      <c r="BF215" s="135"/>
      <c r="BG215" s="135"/>
      <c r="BH215" s="135"/>
      <c r="BI215" s="225"/>
      <c r="BJ215" s="98"/>
      <c r="BL215" s="148"/>
      <c r="BM215" s="148"/>
    </row>
    <row r="216" spans="1:1163">
      <c r="A216" s="126" t="s">
        <v>208</v>
      </c>
      <c r="B216" s="127" t="s">
        <v>67</v>
      </c>
      <c r="C216" s="194">
        <v>310</v>
      </c>
      <c r="D216" s="194">
        <v>125810</v>
      </c>
      <c r="E216" s="183">
        <v>0</v>
      </c>
      <c r="F216" s="183">
        <v>0</v>
      </c>
      <c r="G216" s="183">
        <v>0</v>
      </c>
      <c r="H216" s="183">
        <v>0</v>
      </c>
      <c r="I216" s="183">
        <v>0</v>
      </c>
      <c r="J216" s="183">
        <v>0</v>
      </c>
      <c r="K216" s="183">
        <v>0</v>
      </c>
      <c r="L216" s="183">
        <v>0</v>
      </c>
      <c r="M216" s="183">
        <v>0</v>
      </c>
      <c r="N216" s="183">
        <v>0</v>
      </c>
      <c r="O216" s="183">
        <v>0</v>
      </c>
      <c r="P216" s="183">
        <v>0</v>
      </c>
      <c r="Q216" s="183">
        <v>0</v>
      </c>
      <c r="R216" s="183">
        <v>0</v>
      </c>
      <c r="S216" s="183">
        <v>0</v>
      </c>
      <c r="T216" s="183">
        <v>0</v>
      </c>
      <c r="U216" s="183">
        <v>0</v>
      </c>
      <c r="V216" s="183">
        <v>0</v>
      </c>
      <c r="W216" s="183">
        <v>0</v>
      </c>
      <c r="X216" s="183">
        <v>0</v>
      </c>
      <c r="Y216" s="183">
        <v>0</v>
      </c>
      <c r="Z216" s="183">
        <v>0</v>
      </c>
      <c r="AA216" s="183">
        <v>0</v>
      </c>
      <c r="AB216" s="183">
        <v>0</v>
      </c>
      <c r="AC216" s="183">
        <v>0</v>
      </c>
      <c r="AD216" s="183">
        <v>0</v>
      </c>
      <c r="AE216" s="183">
        <v>0</v>
      </c>
      <c r="AF216" s="183">
        <v>0</v>
      </c>
      <c r="AG216" s="183">
        <v>0</v>
      </c>
      <c r="AH216" s="183">
        <v>0</v>
      </c>
      <c r="AI216" s="183">
        <v>0</v>
      </c>
      <c r="AJ216" s="183">
        <v>0</v>
      </c>
      <c r="AK216" s="183">
        <v>0</v>
      </c>
      <c r="AL216" s="183">
        <v>0</v>
      </c>
      <c r="AM216" s="183">
        <v>0</v>
      </c>
      <c r="AN216" s="183">
        <v>0</v>
      </c>
      <c r="AO216" s="183">
        <v>0</v>
      </c>
      <c r="AP216" s="183">
        <v>0</v>
      </c>
      <c r="AQ216" s="183">
        <v>0</v>
      </c>
      <c r="AR216" s="183">
        <v>0</v>
      </c>
      <c r="AS216" s="183">
        <v>0</v>
      </c>
      <c r="AT216" s="183">
        <v>0</v>
      </c>
      <c r="AU216" s="183">
        <v>0</v>
      </c>
      <c r="AV216" s="183">
        <v>0</v>
      </c>
      <c r="AW216" s="194">
        <v>0</v>
      </c>
      <c r="AX216" s="194">
        <v>0</v>
      </c>
      <c r="AY216" s="135">
        <v>0</v>
      </c>
      <c r="AZ216" s="135">
        <v>0</v>
      </c>
      <c r="BA216" s="135"/>
      <c r="BB216" s="135"/>
      <c r="BC216" s="135"/>
      <c r="BD216" s="135"/>
      <c r="BE216" s="135"/>
      <c r="BF216" s="135"/>
      <c r="BG216" s="135"/>
      <c r="BH216" s="135"/>
      <c r="BI216" s="225"/>
      <c r="BJ216" s="98"/>
      <c r="BL216" s="148"/>
      <c r="BM216" s="148"/>
    </row>
    <row r="217" spans="1:1163">
      <c r="A217" s="129" t="s">
        <v>209</v>
      </c>
      <c r="B217" s="225"/>
      <c r="C217" s="194">
        <f t="shared" ref="C217:AV217" si="55">SUM(C215:C216)</f>
        <v>482</v>
      </c>
      <c r="D217" s="194">
        <f t="shared" si="55"/>
        <v>270342</v>
      </c>
      <c r="E217" s="194">
        <f t="shared" si="55"/>
        <v>0</v>
      </c>
      <c r="F217" s="194">
        <f t="shared" si="55"/>
        <v>0</v>
      </c>
      <c r="G217" s="194">
        <f t="shared" si="55"/>
        <v>0</v>
      </c>
      <c r="H217" s="194">
        <f t="shared" si="55"/>
        <v>0</v>
      </c>
      <c r="I217" s="194">
        <f t="shared" si="55"/>
        <v>0</v>
      </c>
      <c r="J217" s="194">
        <f t="shared" si="55"/>
        <v>0</v>
      </c>
      <c r="K217" s="194">
        <f t="shared" si="55"/>
        <v>0</v>
      </c>
      <c r="L217" s="194">
        <f t="shared" si="55"/>
        <v>0</v>
      </c>
      <c r="M217" s="194">
        <f t="shared" si="55"/>
        <v>0</v>
      </c>
      <c r="N217" s="194">
        <f t="shared" si="55"/>
        <v>0</v>
      </c>
      <c r="O217" s="194">
        <f t="shared" si="55"/>
        <v>0</v>
      </c>
      <c r="P217" s="194">
        <f t="shared" si="55"/>
        <v>0</v>
      </c>
      <c r="Q217" s="194">
        <f t="shared" si="55"/>
        <v>0</v>
      </c>
      <c r="R217" s="194">
        <f t="shared" si="55"/>
        <v>0</v>
      </c>
      <c r="S217" s="194">
        <f t="shared" si="55"/>
        <v>0</v>
      </c>
      <c r="T217" s="194">
        <f t="shared" si="55"/>
        <v>0</v>
      </c>
      <c r="U217" s="194">
        <f t="shared" si="55"/>
        <v>0</v>
      </c>
      <c r="V217" s="194">
        <f t="shared" si="55"/>
        <v>0</v>
      </c>
      <c r="W217" s="194">
        <f t="shared" si="55"/>
        <v>0</v>
      </c>
      <c r="X217" s="194">
        <f t="shared" si="55"/>
        <v>0</v>
      </c>
      <c r="Y217" s="194">
        <f t="shared" si="55"/>
        <v>0</v>
      </c>
      <c r="Z217" s="194">
        <f t="shared" si="55"/>
        <v>0</v>
      </c>
      <c r="AA217" s="194">
        <f t="shared" si="55"/>
        <v>0</v>
      </c>
      <c r="AB217" s="194">
        <f t="shared" si="55"/>
        <v>0</v>
      </c>
      <c r="AC217" s="194">
        <f t="shared" si="55"/>
        <v>0</v>
      </c>
      <c r="AD217" s="194">
        <f t="shared" si="55"/>
        <v>0</v>
      </c>
      <c r="AE217" s="194">
        <f t="shared" si="55"/>
        <v>0</v>
      </c>
      <c r="AF217" s="194">
        <f t="shared" si="55"/>
        <v>0</v>
      </c>
      <c r="AG217" s="194">
        <f t="shared" si="55"/>
        <v>0</v>
      </c>
      <c r="AH217" s="194">
        <f t="shared" si="55"/>
        <v>0</v>
      </c>
      <c r="AI217" s="194">
        <f t="shared" si="55"/>
        <v>0</v>
      </c>
      <c r="AJ217" s="194">
        <f t="shared" si="55"/>
        <v>0</v>
      </c>
      <c r="AK217" s="194">
        <f t="shared" si="55"/>
        <v>0</v>
      </c>
      <c r="AL217" s="194">
        <f t="shared" si="55"/>
        <v>0</v>
      </c>
      <c r="AM217" s="194">
        <f t="shared" si="55"/>
        <v>0</v>
      </c>
      <c r="AN217" s="194">
        <f t="shared" si="55"/>
        <v>0</v>
      </c>
      <c r="AO217" s="194">
        <f t="shared" si="55"/>
        <v>0</v>
      </c>
      <c r="AP217" s="194">
        <f t="shared" si="55"/>
        <v>0</v>
      </c>
      <c r="AQ217" s="194">
        <f t="shared" si="55"/>
        <v>0</v>
      </c>
      <c r="AR217" s="194">
        <f t="shared" si="55"/>
        <v>0</v>
      </c>
      <c r="AS217" s="194">
        <f t="shared" si="55"/>
        <v>0</v>
      </c>
      <c r="AT217" s="194">
        <f t="shared" si="55"/>
        <v>0</v>
      </c>
      <c r="AU217" s="194">
        <f t="shared" si="55"/>
        <v>0</v>
      </c>
      <c r="AV217" s="194">
        <f t="shared" si="55"/>
        <v>0</v>
      </c>
      <c r="AW217" s="194"/>
      <c r="AX217" s="194">
        <v>0</v>
      </c>
      <c r="AY217" s="135"/>
      <c r="AZ217" s="135">
        <v>0</v>
      </c>
      <c r="BA217" s="135"/>
      <c r="BB217" s="135"/>
      <c r="BC217" s="135"/>
      <c r="BD217" s="135"/>
      <c r="BE217" s="135"/>
      <c r="BF217" s="135"/>
      <c r="BG217" s="135"/>
      <c r="BH217" s="135"/>
      <c r="BI217" s="162"/>
      <c r="BJ217" s="98"/>
      <c r="BL217" s="148"/>
      <c r="BM217" s="148"/>
    </row>
    <row r="218" spans="1:1163">
      <c r="A218" s="129"/>
      <c r="B218" s="225"/>
      <c r="C218" s="19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23"/>
      <c r="V218" s="123"/>
      <c r="W218" s="202"/>
      <c r="X218" s="194"/>
      <c r="Y218" s="183"/>
      <c r="Z218" s="183"/>
      <c r="AA218" s="202"/>
      <c r="AB218" s="208"/>
      <c r="AC218" s="183"/>
      <c r="AD218" s="183"/>
      <c r="AE218" s="202"/>
      <c r="AF218" s="202"/>
      <c r="AG218" s="202"/>
      <c r="AH218" s="202"/>
      <c r="AI218" s="202"/>
      <c r="AJ218" s="202"/>
      <c r="AK218" s="1501"/>
      <c r="AL218" s="208"/>
      <c r="AM218" s="202"/>
      <c r="AN218" s="202"/>
      <c r="AO218" s="202"/>
      <c r="AP218" s="202"/>
      <c r="AQ218" s="196"/>
      <c r="AR218" s="196"/>
      <c r="AS218" s="202"/>
      <c r="AT218" s="202"/>
      <c r="AU218" s="202"/>
      <c r="AV218" s="208"/>
      <c r="AW218" s="166"/>
      <c r="AX218" s="166"/>
      <c r="AY218" s="135"/>
      <c r="AZ218" s="135"/>
      <c r="BA218" s="135"/>
      <c r="BB218" s="166"/>
      <c r="BC218" s="166"/>
      <c r="BD218" s="166"/>
      <c r="BE218" s="166"/>
      <c r="BF218" s="166"/>
      <c r="BG218" s="166"/>
      <c r="BH218" s="166"/>
      <c r="BI218" s="196"/>
      <c r="BJ218" s="98"/>
      <c r="BL218" s="148"/>
      <c r="BM218" s="148"/>
    </row>
    <row r="219" spans="1:1163" s="174" customFormat="1">
      <c r="A219" s="118" t="s">
        <v>210</v>
      </c>
      <c r="B219" s="132" t="s">
        <v>67</v>
      </c>
      <c r="C219" s="197">
        <v>0</v>
      </c>
      <c r="D219" s="197">
        <v>0</v>
      </c>
      <c r="E219" s="197">
        <v>0</v>
      </c>
      <c r="F219" s="197">
        <v>0</v>
      </c>
      <c r="G219" s="197">
        <v>0</v>
      </c>
      <c r="H219" s="197">
        <v>0</v>
      </c>
      <c r="I219" s="197">
        <v>167</v>
      </c>
      <c r="J219" s="197">
        <v>971300</v>
      </c>
      <c r="K219" s="197">
        <v>0</v>
      </c>
      <c r="L219" s="197">
        <v>0</v>
      </c>
      <c r="M219" s="197">
        <v>0</v>
      </c>
      <c r="N219" s="197">
        <v>0</v>
      </c>
      <c r="O219" s="201">
        <v>0</v>
      </c>
      <c r="P219" s="201">
        <v>0</v>
      </c>
      <c r="Q219" s="201">
        <v>0</v>
      </c>
      <c r="R219" s="201">
        <v>0</v>
      </c>
      <c r="S219" s="201">
        <v>0</v>
      </c>
      <c r="T219" s="201">
        <v>0</v>
      </c>
      <c r="U219" s="201">
        <v>0</v>
      </c>
      <c r="V219" s="201">
        <v>0</v>
      </c>
      <c r="W219" s="201">
        <v>0</v>
      </c>
      <c r="X219" s="201">
        <v>0</v>
      </c>
      <c r="Y219" s="201">
        <v>0</v>
      </c>
      <c r="Z219" s="201">
        <v>0</v>
      </c>
      <c r="AA219" s="201">
        <v>0</v>
      </c>
      <c r="AB219" s="201">
        <v>0</v>
      </c>
      <c r="AC219" s="201">
        <v>0</v>
      </c>
      <c r="AD219" s="201">
        <v>0</v>
      </c>
      <c r="AE219" s="201">
        <v>0</v>
      </c>
      <c r="AF219" s="201">
        <v>0</v>
      </c>
      <c r="AG219" s="201">
        <v>0</v>
      </c>
      <c r="AH219" s="201">
        <v>0</v>
      </c>
      <c r="AI219" s="201">
        <v>0</v>
      </c>
      <c r="AJ219" s="201">
        <v>0</v>
      </c>
      <c r="AK219" s="201">
        <v>0</v>
      </c>
      <c r="AL219" s="201">
        <v>0</v>
      </c>
      <c r="AM219" s="201">
        <v>0</v>
      </c>
      <c r="AN219" s="201">
        <v>0</v>
      </c>
      <c r="AO219" s="201">
        <v>0</v>
      </c>
      <c r="AP219" s="201">
        <v>0</v>
      </c>
      <c r="AQ219" s="201">
        <v>0</v>
      </c>
      <c r="AR219" s="201">
        <v>0</v>
      </c>
      <c r="AS219" s="201">
        <v>2695</v>
      </c>
      <c r="AT219" s="201">
        <v>17493593</v>
      </c>
      <c r="AU219" s="201">
        <v>4450.3985303456411</v>
      </c>
      <c r="AV219" s="209">
        <v>25297369</v>
      </c>
      <c r="AW219" s="204">
        <v>5613.6061761770843</v>
      </c>
      <c r="AX219" s="204">
        <v>30929289</v>
      </c>
      <c r="AY219" s="181">
        <v>693.51170000000002</v>
      </c>
      <c r="AZ219" s="181">
        <v>4665521</v>
      </c>
      <c r="BA219" s="143"/>
      <c r="BB219" s="181"/>
      <c r="BC219" s="181"/>
      <c r="BD219" s="181"/>
      <c r="BE219" s="178"/>
      <c r="BF219" s="181"/>
      <c r="BG219" s="181"/>
      <c r="BH219" s="181"/>
      <c r="BI219" s="143"/>
      <c r="BJ219" s="98"/>
      <c r="BK219" s="98"/>
      <c r="BL219" s="148"/>
      <c r="BM219" s="14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/>
      <c r="EF219" s="98"/>
      <c r="EG219" s="98"/>
      <c r="EH219" s="98"/>
      <c r="EI219" s="98"/>
      <c r="EJ219" s="98"/>
      <c r="EK219" s="98"/>
      <c r="EL219" s="98"/>
      <c r="EM219" s="98"/>
      <c r="EN219" s="98"/>
      <c r="EO219" s="98"/>
      <c r="EP219" s="98"/>
      <c r="EQ219" s="98"/>
      <c r="ER219" s="98"/>
      <c r="ES219" s="98"/>
      <c r="ET219" s="98"/>
      <c r="EU219" s="98"/>
      <c r="EV219" s="98"/>
      <c r="EW219" s="98"/>
      <c r="EX219" s="98"/>
      <c r="EY219" s="98"/>
      <c r="EZ219" s="98"/>
      <c r="FA219" s="98"/>
      <c r="FB219" s="98"/>
      <c r="FC219" s="98"/>
      <c r="FD219" s="98"/>
      <c r="FE219" s="98"/>
      <c r="FF219" s="98"/>
      <c r="FG219" s="98"/>
      <c r="FH219" s="98"/>
      <c r="FI219" s="98"/>
      <c r="FJ219" s="98"/>
      <c r="FK219" s="98"/>
      <c r="FL219" s="98"/>
      <c r="FM219" s="98"/>
      <c r="FN219" s="98"/>
      <c r="FO219" s="98"/>
      <c r="FP219" s="98"/>
      <c r="FQ219" s="98"/>
      <c r="FR219" s="98"/>
      <c r="FS219" s="98"/>
      <c r="FT219" s="98"/>
      <c r="FU219" s="98"/>
      <c r="FV219" s="98"/>
      <c r="FW219" s="98"/>
      <c r="FX219" s="98"/>
      <c r="FY219" s="98"/>
      <c r="FZ219" s="98"/>
      <c r="GA219" s="98"/>
      <c r="GB219" s="98"/>
      <c r="GC219" s="98"/>
      <c r="GD219" s="98"/>
      <c r="GE219" s="98"/>
      <c r="GF219" s="98"/>
      <c r="GG219" s="98"/>
      <c r="GH219" s="98"/>
      <c r="GI219" s="98"/>
      <c r="GJ219" s="98"/>
      <c r="GK219" s="98"/>
      <c r="GL219" s="98"/>
      <c r="GM219" s="98"/>
      <c r="GN219" s="98"/>
      <c r="GO219" s="98"/>
      <c r="GP219" s="98"/>
      <c r="GQ219" s="98"/>
      <c r="GR219" s="98"/>
      <c r="GS219" s="98"/>
      <c r="GT219" s="98"/>
      <c r="GU219" s="98"/>
      <c r="GV219" s="98"/>
      <c r="GW219" s="98"/>
      <c r="GX219" s="98"/>
      <c r="GY219" s="98"/>
      <c r="GZ219" s="98"/>
      <c r="HA219" s="98"/>
      <c r="HB219" s="98"/>
      <c r="HC219" s="98"/>
      <c r="HD219" s="98"/>
      <c r="HE219" s="98"/>
      <c r="HF219" s="98"/>
      <c r="HG219" s="98"/>
      <c r="HH219" s="98"/>
      <c r="HI219" s="98"/>
      <c r="HJ219" s="98"/>
      <c r="HK219" s="98"/>
      <c r="HL219" s="98"/>
      <c r="HM219" s="98"/>
      <c r="HN219" s="98"/>
      <c r="HO219" s="98"/>
      <c r="HP219" s="98"/>
      <c r="HQ219" s="98"/>
      <c r="HR219" s="98"/>
      <c r="HS219" s="98"/>
      <c r="HT219" s="98"/>
      <c r="HU219" s="98"/>
      <c r="HV219" s="98"/>
      <c r="HW219" s="98"/>
      <c r="HX219" s="98"/>
      <c r="HY219" s="98"/>
      <c r="HZ219" s="98"/>
      <c r="IA219" s="98"/>
      <c r="IB219" s="98"/>
      <c r="IC219" s="98"/>
      <c r="ID219" s="98"/>
      <c r="IE219" s="98"/>
      <c r="IF219" s="98"/>
      <c r="IG219" s="98"/>
      <c r="IH219" s="98"/>
      <c r="II219" s="98"/>
      <c r="IJ219" s="98"/>
      <c r="IK219" s="98"/>
      <c r="IL219" s="98"/>
      <c r="IM219" s="98"/>
      <c r="IN219" s="98"/>
      <c r="IO219" s="98"/>
      <c r="IP219" s="98"/>
      <c r="IQ219" s="98"/>
      <c r="IR219" s="98"/>
      <c r="IS219" s="98"/>
      <c r="IT219" s="98"/>
      <c r="IU219" s="98"/>
      <c r="IV219" s="98"/>
      <c r="IW219" s="98"/>
      <c r="IX219" s="98"/>
      <c r="IY219" s="98"/>
      <c r="IZ219" s="98"/>
      <c r="JA219" s="98"/>
      <c r="JB219" s="98"/>
      <c r="JC219" s="98"/>
      <c r="JD219" s="98"/>
      <c r="JE219" s="98"/>
      <c r="JF219" s="98"/>
      <c r="JG219" s="98"/>
      <c r="JH219" s="98"/>
      <c r="JI219" s="98"/>
      <c r="JJ219" s="98"/>
      <c r="JK219" s="98"/>
      <c r="JL219" s="98"/>
      <c r="JM219" s="98"/>
      <c r="JN219" s="98"/>
      <c r="JO219" s="98"/>
      <c r="JP219" s="98"/>
      <c r="JQ219" s="98"/>
      <c r="JR219" s="98"/>
      <c r="JS219" s="98"/>
      <c r="JT219" s="98"/>
      <c r="JU219" s="98"/>
      <c r="JV219" s="98"/>
      <c r="JW219" s="98"/>
      <c r="JX219" s="98"/>
      <c r="JY219" s="98"/>
      <c r="JZ219" s="98"/>
      <c r="KA219" s="98"/>
      <c r="KB219" s="98"/>
      <c r="KC219" s="98"/>
      <c r="KD219" s="98"/>
      <c r="KE219" s="98"/>
      <c r="KF219" s="98"/>
      <c r="KG219" s="98"/>
      <c r="KH219" s="98"/>
      <c r="KI219" s="98"/>
      <c r="KJ219" s="98"/>
      <c r="KK219" s="98"/>
      <c r="KL219" s="98"/>
      <c r="KM219" s="98"/>
      <c r="KN219" s="98"/>
      <c r="KO219" s="98"/>
      <c r="KP219" s="98"/>
      <c r="KQ219" s="98"/>
      <c r="KR219" s="98"/>
      <c r="KS219" s="98"/>
      <c r="KT219" s="98"/>
      <c r="KU219" s="98"/>
      <c r="KV219" s="98"/>
      <c r="KW219" s="98"/>
      <c r="KX219" s="98"/>
      <c r="KY219" s="98"/>
      <c r="KZ219" s="98"/>
      <c r="LA219" s="98"/>
      <c r="LB219" s="98"/>
      <c r="LC219" s="98"/>
      <c r="LD219" s="98"/>
      <c r="LE219" s="98"/>
      <c r="LF219" s="98"/>
      <c r="LG219" s="98"/>
      <c r="LH219" s="98"/>
      <c r="LI219" s="98"/>
      <c r="LJ219" s="98"/>
      <c r="LK219" s="98"/>
      <c r="LL219" s="98"/>
      <c r="LM219" s="98"/>
      <c r="LN219" s="98"/>
      <c r="LO219" s="98"/>
      <c r="LP219" s="98"/>
      <c r="LQ219" s="98"/>
      <c r="LR219" s="98"/>
      <c r="LS219" s="98"/>
      <c r="LT219" s="98"/>
      <c r="LU219" s="98"/>
      <c r="LV219" s="98"/>
      <c r="LW219" s="98"/>
      <c r="LX219" s="98"/>
      <c r="LY219" s="98"/>
      <c r="LZ219" s="98"/>
      <c r="MA219" s="98"/>
      <c r="MB219" s="98"/>
      <c r="MC219" s="98"/>
      <c r="MD219" s="98"/>
      <c r="ME219" s="98"/>
      <c r="MF219" s="98"/>
      <c r="MG219" s="98"/>
      <c r="MH219" s="98"/>
      <c r="MI219" s="98"/>
      <c r="MJ219" s="98"/>
      <c r="MK219" s="98"/>
      <c r="ML219" s="98"/>
      <c r="MM219" s="98"/>
      <c r="MN219" s="98"/>
      <c r="MO219" s="98"/>
      <c r="MP219" s="98"/>
      <c r="MQ219" s="98"/>
      <c r="MR219" s="98"/>
      <c r="MS219" s="98"/>
      <c r="MT219" s="98"/>
      <c r="MU219" s="98"/>
      <c r="MV219" s="98"/>
      <c r="MW219" s="98"/>
      <c r="MX219" s="98"/>
      <c r="MY219" s="98"/>
      <c r="MZ219" s="98"/>
      <c r="NA219" s="98"/>
      <c r="NB219" s="98"/>
      <c r="NC219" s="98"/>
      <c r="ND219" s="98"/>
      <c r="NE219" s="98"/>
      <c r="NF219" s="98"/>
      <c r="NG219" s="98"/>
      <c r="NH219" s="98"/>
      <c r="NI219" s="98"/>
      <c r="NJ219" s="98"/>
      <c r="NK219" s="98"/>
      <c r="NL219" s="98"/>
      <c r="NM219" s="98"/>
      <c r="NN219" s="98"/>
      <c r="NO219" s="98"/>
      <c r="NP219" s="98"/>
      <c r="NQ219" s="98"/>
      <c r="NR219" s="98"/>
      <c r="NS219" s="98"/>
      <c r="NT219" s="98"/>
      <c r="NU219" s="98"/>
      <c r="NV219" s="98"/>
      <c r="NW219" s="98"/>
      <c r="NX219" s="98"/>
      <c r="NY219" s="98"/>
      <c r="NZ219" s="98"/>
      <c r="OA219" s="98"/>
      <c r="OB219" s="98"/>
      <c r="OC219" s="98"/>
      <c r="OD219" s="98"/>
      <c r="OE219" s="98"/>
      <c r="OF219" s="98"/>
      <c r="OG219" s="98"/>
      <c r="OH219" s="98"/>
      <c r="OI219" s="98"/>
      <c r="OJ219" s="98"/>
      <c r="OK219" s="98"/>
      <c r="OL219" s="98"/>
      <c r="OM219" s="98"/>
      <c r="ON219" s="98"/>
      <c r="OO219" s="98"/>
      <c r="OP219" s="98"/>
      <c r="OQ219" s="98"/>
      <c r="OR219" s="98"/>
      <c r="OS219" s="98"/>
      <c r="OT219" s="98"/>
      <c r="OU219" s="98"/>
      <c r="OV219" s="98"/>
      <c r="OW219" s="98"/>
      <c r="OX219" s="98"/>
      <c r="OY219" s="98"/>
      <c r="OZ219" s="98"/>
      <c r="PA219" s="98"/>
      <c r="PB219" s="98"/>
      <c r="PC219" s="98"/>
      <c r="PD219" s="98"/>
      <c r="PE219" s="98"/>
      <c r="PF219" s="98"/>
      <c r="PG219" s="98"/>
      <c r="PH219" s="98"/>
      <c r="PI219" s="98"/>
      <c r="PJ219" s="98"/>
      <c r="PK219" s="98"/>
      <c r="PL219" s="98"/>
      <c r="PM219" s="98"/>
      <c r="PN219" s="98"/>
      <c r="PO219" s="98"/>
      <c r="PP219" s="98"/>
      <c r="PQ219" s="98"/>
      <c r="PR219" s="98"/>
      <c r="PS219" s="98"/>
      <c r="PT219" s="98"/>
      <c r="PU219" s="98"/>
      <c r="PV219" s="98"/>
      <c r="PW219" s="98"/>
      <c r="PX219" s="98"/>
      <c r="PY219" s="98"/>
      <c r="PZ219" s="98"/>
      <c r="QA219" s="98"/>
      <c r="QB219" s="98"/>
      <c r="QC219" s="98"/>
      <c r="QD219" s="98"/>
      <c r="QE219" s="98"/>
      <c r="QF219" s="98"/>
      <c r="QG219" s="98"/>
      <c r="QH219" s="98"/>
      <c r="QI219" s="98"/>
      <c r="QJ219" s="98"/>
      <c r="QK219" s="98"/>
      <c r="QL219" s="98"/>
      <c r="QM219" s="98"/>
      <c r="QN219" s="98"/>
      <c r="QO219" s="98"/>
      <c r="QP219" s="98"/>
      <c r="QQ219" s="98"/>
      <c r="QR219" s="98"/>
      <c r="QS219" s="98"/>
      <c r="QT219" s="98"/>
      <c r="QU219" s="98"/>
      <c r="QV219" s="98"/>
      <c r="QW219" s="98"/>
      <c r="QX219" s="98"/>
      <c r="QY219" s="98"/>
      <c r="QZ219" s="98"/>
      <c r="RA219" s="98"/>
      <c r="RB219" s="98"/>
      <c r="RC219" s="98"/>
      <c r="RD219" s="98"/>
      <c r="RE219" s="98"/>
      <c r="RF219" s="98"/>
      <c r="RG219" s="98"/>
      <c r="RH219" s="98"/>
      <c r="RI219" s="98"/>
      <c r="RJ219" s="98"/>
      <c r="RK219" s="98"/>
      <c r="RL219" s="98"/>
      <c r="RM219" s="98"/>
      <c r="RN219" s="98"/>
      <c r="RO219" s="98"/>
      <c r="RP219" s="98"/>
      <c r="RQ219" s="98"/>
      <c r="RR219" s="98"/>
      <c r="RS219" s="98"/>
      <c r="RT219" s="98"/>
      <c r="RU219" s="98"/>
      <c r="RV219" s="98"/>
      <c r="RW219" s="98"/>
      <c r="RX219" s="98"/>
      <c r="RY219" s="98"/>
      <c r="RZ219" s="98"/>
      <c r="SA219" s="98"/>
      <c r="SB219" s="98"/>
      <c r="SC219" s="98"/>
      <c r="SD219" s="98"/>
      <c r="SE219" s="98"/>
      <c r="SF219" s="98"/>
      <c r="SG219" s="98"/>
      <c r="SH219" s="98"/>
      <c r="SI219" s="98"/>
      <c r="SJ219" s="98"/>
      <c r="SK219" s="98"/>
      <c r="SL219" s="98"/>
      <c r="SM219" s="98"/>
      <c r="SN219" s="98"/>
      <c r="SO219" s="98"/>
      <c r="SP219" s="98"/>
      <c r="SQ219" s="98"/>
      <c r="SR219" s="98"/>
      <c r="SS219" s="98"/>
      <c r="ST219" s="98"/>
      <c r="SU219" s="98"/>
      <c r="SV219" s="98"/>
      <c r="SW219" s="98"/>
      <c r="SX219" s="98"/>
      <c r="SY219" s="98"/>
      <c r="SZ219" s="98"/>
      <c r="TA219" s="98"/>
      <c r="TB219" s="98"/>
      <c r="TC219" s="98"/>
      <c r="TD219" s="98"/>
      <c r="TE219" s="98"/>
      <c r="TF219" s="98"/>
      <c r="TG219" s="98"/>
      <c r="TH219" s="98"/>
      <c r="TI219" s="98"/>
      <c r="TJ219" s="98"/>
      <c r="TK219" s="98"/>
      <c r="TL219" s="98"/>
      <c r="TM219" s="98"/>
      <c r="TN219" s="98"/>
      <c r="TO219" s="98"/>
      <c r="TP219" s="98"/>
      <c r="TQ219" s="98"/>
      <c r="TR219" s="98"/>
      <c r="TS219" s="98"/>
      <c r="TT219" s="98"/>
      <c r="TU219" s="98"/>
      <c r="TV219" s="98"/>
      <c r="TW219" s="98"/>
      <c r="TX219" s="98"/>
      <c r="TY219" s="98"/>
      <c r="TZ219" s="98"/>
      <c r="UA219" s="98"/>
      <c r="UB219" s="98"/>
      <c r="UC219" s="98"/>
      <c r="UD219" s="98"/>
      <c r="UE219" s="98"/>
      <c r="UF219" s="98"/>
      <c r="UG219" s="98"/>
      <c r="UH219" s="98"/>
      <c r="UI219" s="98"/>
      <c r="UJ219" s="98"/>
      <c r="UK219" s="98"/>
      <c r="UL219" s="98"/>
      <c r="UM219" s="98"/>
      <c r="UN219" s="98"/>
      <c r="UO219" s="98"/>
      <c r="UP219" s="98"/>
      <c r="UQ219" s="98"/>
      <c r="UR219" s="98"/>
      <c r="US219" s="98"/>
      <c r="UT219" s="98"/>
      <c r="UU219" s="98"/>
      <c r="UV219" s="98"/>
      <c r="UW219" s="98"/>
      <c r="UX219" s="98"/>
      <c r="UY219" s="98"/>
      <c r="UZ219" s="98"/>
      <c r="VA219" s="98"/>
      <c r="VB219" s="98"/>
      <c r="VC219" s="98"/>
      <c r="VD219" s="98"/>
      <c r="VE219" s="98"/>
      <c r="VF219" s="98"/>
      <c r="VG219" s="98"/>
      <c r="VH219" s="98"/>
      <c r="VI219" s="98"/>
      <c r="VJ219" s="98"/>
      <c r="VK219" s="98"/>
      <c r="VL219" s="98"/>
      <c r="VM219" s="98"/>
      <c r="VN219" s="98"/>
      <c r="VO219" s="98"/>
      <c r="VP219" s="98"/>
      <c r="VQ219" s="98"/>
      <c r="VR219" s="98"/>
      <c r="VS219" s="98"/>
      <c r="VT219" s="98"/>
      <c r="VU219" s="98"/>
      <c r="VV219" s="98"/>
      <c r="VW219" s="98"/>
      <c r="VX219" s="98"/>
      <c r="VY219" s="98"/>
      <c r="VZ219" s="98"/>
      <c r="WA219" s="98"/>
      <c r="WB219" s="98"/>
      <c r="WC219" s="98"/>
      <c r="WD219" s="98"/>
      <c r="WE219" s="98"/>
      <c r="WF219" s="98"/>
      <c r="WG219" s="98"/>
      <c r="WH219" s="98"/>
      <c r="WI219" s="98"/>
      <c r="WJ219" s="98"/>
      <c r="WK219" s="98"/>
      <c r="WL219" s="98"/>
      <c r="WM219" s="98"/>
      <c r="WN219" s="98"/>
      <c r="WO219" s="98"/>
      <c r="WP219" s="98"/>
      <c r="WQ219" s="98"/>
      <c r="WR219" s="98"/>
      <c r="WS219" s="98"/>
      <c r="WT219" s="98"/>
      <c r="WU219" s="98"/>
      <c r="WV219" s="98"/>
      <c r="WW219" s="98"/>
      <c r="WX219" s="98"/>
      <c r="WY219" s="98"/>
      <c r="WZ219" s="98"/>
      <c r="XA219" s="98"/>
      <c r="XB219" s="98"/>
      <c r="XC219" s="98"/>
      <c r="XD219" s="98"/>
      <c r="XE219" s="98"/>
      <c r="XF219" s="98"/>
      <c r="XG219" s="98"/>
      <c r="XH219" s="98"/>
      <c r="XI219" s="98"/>
      <c r="XJ219" s="98"/>
      <c r="XK219" s="98"/>
      <c r="XL219" s="98"/>
      <c r="XM219" s="98"/>
      <c r="XN219" s="98"/>
      <c r="XO219" s="98"/>
      <c r="XP219" s="98"/>
      <c r="XQ219" s="98"/>
      <c r="XR219" s="98"/>
      <c r="XS219" s="98"/>
      <c r="XT219" s="98"/>
      <c r="XU219" s="98"/>
      <c r="XV219" s="98"/>
      <c r="XW219" s="98"/>
      <c r="XX219" s="98"/>
      <c r="XY219" s="98"/>
      <c r="XZ219" s="98"/>
      <c r="YA219" s="98"/>
      <c r="YB219" s="98"/>
      <c r="YC219" s="98"/>
      <c r="YD219" s="98"/>
      <c r="YE219" s="98"/>
      <c r="YF219" s="98"/>
      <c r="YG219" s="98"/>
      <c r="YH219" s="98"/>
      <c r="YI219" s="98"/>
      <c r="YJ219" s="98"/>
      <c r="YK219" s="98"/>
      <c r="YL219" s="98"/>
      <c r="YM219" s="98"/>
      <c r="YN219" s="98"/>
      <c r="YO219" s="98"/>
      <c r="YP219" s="98"/>
      <c r="YQ219" s="98"/>
      <c r="YR219" s="98"/>
      <c r="YS219" s="98"/>
      <c r="YT219" s="98"/>
      <c r="YU219" s="98"/>
      <c r="YV219" s="98"/>
      <c r="YW219" s="98"/>
      <c r="YX219" s="98"/>
      <c r="YY219" s="98"/>
      <c r="YZ219" s="98"/>
      <c r="ZA219" s="98"/>
      <c r="ZB219" s="98"/>
      <c r="ZC219" s="98"/>
      <c r="ZD219" s="98"/>
      <c r="ZE219" s="98"/>
      <c r="ZF219" s="98"/>
      <c r="ZG219" s="98"/>
      <c r="ZH219" s="98"/>
      <c r="ZI219" s="98"/>
      <c r="ZJ219" s="98"/>
      <c r="ZK219" s="98"/>
      <c r="ZL219" s="98"/>
      <c r="ZM219" s="98"/>
      <c r="ZN219" s="98"/>
      <c r="ZO219" s="98"/>
      <c r="ZP219" s="98"/>
      <c r="ZQ219" s="98"/>
      <c r="ZR219" s="98"/>
      <c r="ZS219" s="98"/>
      <c r="ZT219" s="98"/>
      <c r="ZU219" s="98"/>
      <c r="ZV219" s="98"/>
      <c r="ZW219" s="98"/>
      <c r="ZX219" s="98"/>
      <c r="ZY219" s="98"/>
      <c r="ZZ219" s="98"/>
      <c r="AAA219" s="98"/>
      <c r="AAB219" s="98"/>
      <c r="AAC219" s="98"/>
      <c r="AAD219" s="98"/>
      <c r="AAE219" s="98"/>
      <c r="AAF219" s="98"/>
      <c r="AAG219" s="98"/>
      <c r="AAH219" s="98"/>
      <c r="AAI219" s="98"/>
      <c r="AAJ219" s="98"/>
      <c r="AAK219" s="98"/>
      <c r="AAL219" s="98"/>
      <c r="AAM219" s="98"/>
      <c r="AAN219" s="98"/>
      <c r="AAO219" s="98"/>
      <c r="AAP219" s="98"/>
      <c r="AAQ219" s="98"/>
      <c r="AAR219" s="98"/>
      <c r="AAS219" s="98"/>
      <c r="AAT219" s="98"/>
      <c r="AAU219" s="98"/>
      <c r="AAV219" s="98"/>
      <c r="AAW219" s="98"/>
      <c r="AAX219" s="98"/>
      <c r="AAY219" s="98"/>
      <c r="AAZ219" s="98"/>
      <c r="ABA219" s="98"/>
      <c r="ABB219" s="98"/>
      <c r="ABC219" s="98"/>
      <c r="ABD219" s="98"/>
      <c r="ABE219" s="98"/>
      <c r="ABF219" s="98"/>
      <c r="ABG219" s="98"/>
      <c r="ABH219" s="98"/>
      <c r="ABI219" s="98"/>
      <c r="ABJ219" s="98"/>
      <c r="ABK219" s="98"/>
      <c r="ABL219" s="98"/>
      <c r="ABM219" s="98"/>
      <c r="ABN219" s="98"/>
      <c r="ABO219" s="98"/>
      <c r="ABP219" s="98"/>
      <c r="ABQ219" s="98"/>
      <c r="ABR219" s="98"/>
      <c r="ABS219" s="98"/>
      <c r="ABT219" s="98"/>
      <c r="ABU219" s="98"/>
      <c r="ABV219" s="98"/>
      <c r="ABW219" s="98"/>
      <c r="ABX219" s="98"/>
      <c r="ABY219" s="98"/>
      <c r="ABZ219" s="98"/>
      <c r="ACA219" s="98"/>
      <c r="ACB219" s="98"/>
      <c r="ACC219" s="98"/>
      <c r="ACD219" s="98"/>
      <c r="ACE219" s="98"/>
      <c r="ACF219" s="98"/>
      <c r="ACG219" s="98"/>
      <c r="ACH219" s="98"/>
      <c r="ACI219" s="98"/>
      <c r="ACJ219" s="98"/>
      <c r="ACK219" s="98"/>
      <c r="ACL219" s="98"/>
      <c r="ACM219" s="98"/>
      <c r="ACN219" s="98"/>
      <c r="ACO219" s="98"/>
      <c r="ACP219" s="98"/>
      <c r="ACQ219" s="98"/>
      <c r="ACR219" s="98"/>
      <c r="ACS219" s="98"/>
      <c r="ACT219" s="98"/>
      <c r="ACU219" s="98"/>
      <c r="ACV219" s="98"/>
      <c r="ACW219" s="98"/>
      <c r="ACX219" s="98"/>
      <c r="ACY219" s="98"/>
      <c r="ACZ219" s="98"/>
      <c r="ADA219" s="98"/>
      <c r="ADB219" s="98"/>
      <c r="ADC219" s="98"/>
      <c r="ADD219" s="98"/>
      <c r="ADE219" s="98"/>
      <c r="ADF219" s="98"/>
      <c r="ADG219" s="98"/>
      <c r="ADH219" s="98"/>
      <c r="ADI219" s="98"/>
      <c r="ADJ219" s="98"/>
      <c r="ADK219" s="98"/>
      <c r="ADL219" s="98"/>
      <c r="ADM219" s="98"/>
      <c r="ADN219" s="98"/>
      <c r="ADO219" s="98"/>
      <c r="ADP219" s="98"/>
      <c r="ADQ219" s="98"/>
      <c r="ADR219" s="98"/>
      <c r="ADS219" s="98"/>
      <c r="ADT219" s="98"/>
      <c r="ADU219" s="98"/>
      <c r="ADV219" s="98"/>
      <c r="ADW219" s="98"/>
      <c r="ADX219" s="98"/>
      <c r="ADY219" s="98"/>
      <c r="ADZ219" s="98"/>
      <c r="AEA219" s="98"/>
      <c r="AEB219" s="98"/>
      <c r="AEC219" s="98"/>
      <c r="AED219" s="98"/>
      <c r="AEE219" s="98"/>
      <c r="AEF219" s="98"/>
      <c r="AEG219" s="98"/>
      <c r="AEH219" s="98"/>
      <c r="AEI219" s="98"/>
      <c r="AEJ219" s="98"/>
      <c r="AEK219" s="98"/>
      <c r="AEL219" s="98"/>
      <c r="AEM219" s="98"/>
      <c r="AEN219" s="98"/>
      <c r="AEO219" s="98"/>
      <c r="AEP219" s="98"/>
      <c r="AEQ219" s="98"/>
      <c r="AER219" s="98"/>
      <c r="AES219" s="98"/>
      <c r="AET219" s="98"/>
      <c r="AEU219" s="98"/>
      <c r="AEV219" s="98"/>
      <c r="AEW219" s="98"/>
      <c r="AEX219" s="98"/>
      <c r="AEY219" s="98"/>
      <c r="AEZ219" s="98"/>
      <c r="AFA219" s="98"/>
      <c r="AFB219" s="98"/>
      <c r="AFC219" s="98"/>
      <c r="AFD219" s="98"/>
      <c r="AFE219" s="98"/>
      <c r="AFF219" s="98"/>
      <c r="AFG219" s="98"/>
      <c r="AFH219" s="98"/>
      <c r="AFI219" s="98"/>
      <c r="AFJ219" s="98"/>
      <c r="AFK219" s="98"/>
      <c r="AFL219" s="98"/>
      <c r="AFM219" s="98"/>
      <c r="AFN219" s="98"/>
      <c r="AFO219" s="98"/>
      <c r="AFP219" s="98"/>
      <c r="AFQ219" s="98"/>
      <c r="AFR219" s="98"/>
      <c r="AFS219" s="98"/>
      <c r="AFT219" s="98"/>
      <c r="AFU219" s="98"/>
      <c r="AFV219" s="98"/>
      <c r="AFW219" s="98"/>
      <c r="AFX219" s="98"/>
      <c r="AFY219" s="98"/>
      <c r="AFZ219" s="98"/>
      <c r="AGA219" s="98"/>
      <c r="AGB219" s="98"/>
      <c r="AGC219" s="98"/>
      <c r="AGD219" s="98"/>
      <c r="AGE219" s="98"/>
      <c r="AGF219" s="98"/>
      <c r="AGG219" s="98"/>
      <c r="AGH219" s="98"/>
      <c r="AGI219" s="98"/>
      <c r="AGJ219" s="98"/>
      <c r="AGK219" s="98"/>
      <c r="AGL219" s="98"/>
      <c r="AGM219" s="98"/>
      <c r="AGN219" s="98"/>
      <c r="AGO219" s="98"/>
      <c r="AGP219" s="98"/>
      <c r="AGQ219" s="98"/>
      <c r="AGR219" s="98"/>
      <c r="AGS219" s="98"/>
      <c r="AGT219" s="98"/>
      <c r="AGU219" s="98"/>
      <c r="AGV219" s="98"/>
      <c r="AGW219" s="98"/>
      <c r="AGX219" s="98"/>
      <c r="AGY219" s="98"/>
      <c r="AGZ219" s="98"/>
      <c r="AHA219" s="98"/>
      <c r="AHB219" s="98"/>
      <c r="AHC219" s="98"/>
      <c r="AHD219" s="98"/>
      <c r="AHE219" s="98"/>
      <c r="AHF219" s="98"/>
      <c r="AHG219" s="98"/>
      <c r="AHH219" s="98"/>
      <c r="AHI219" s="98"/>
      <c r="AHJ219" s="98"/>
      <c r="AHK219" s="98"/>
      <c r="AHL219" s="98"/>
      <c r="AHM219" s="98"/>
      <c r="AHN219" s="98"/>
      <c r="AHO219" s="98"/>
      <c r="AHP219" s="98"/>
      <c r="AHQ219" s="98"/>
      <c r="AHR219" s="98"/>
      <c r="AHS219" s="98"/>
      <c r="AHT219" s="98"/>
      <c r="AHU219" s="98"/>
      <c r="AHV219" s="98"/>
      <c r="AHW219" s="98"/>
      <c r="AHX219" s="98"/>
      <c r="AHY219" s="98"/>
      <c r="AHZ219" s="98"/>
      <c r="AIA219" s="98"/>
      <c r="AIB219" s="98"/>
      <c r="AIC219" s="98"/>
      <c r="AID219" s="98"/>
      <c r="AIE219" s="98"/>
      <c r="AIF219" s="98"/>
      <c r="AIG219" s="98"/>
      <c r="AIH219" s="98"/>
      <c r="AII219" s="98"/>
      <c r="AIJ219" s="98"/>
      <c r="AIK219" s="98"/>
      <c r="AIL219" s="98"/>
      <c r="AIM219" s="98"/>
      <c r="AIN219" s="98"/>
      <c r="AIO219" s="98"/>
      <c r="AIP219" s="98"/>
      <c r="AIQ219" s="98"/>
      <c r="AIR219" s="98"/>
      <c r="AIS219" s="98"/>
      <c r="AIT219" s="98"/>
      <c r="AIU219" s="98"/>
      <c r="AIV219" s="98"/>
      <c r="AIW219" s="98"/>
      <c r="AIX219" s="98"/>
      <c r="AIY219" s="98"/>
      <c r="AIZ219" s="98"/>
      <c r="AJA219" s="98"/>
      <c r="AJB219" s="98"/>
      <c r="AJC219" s="98"/>
      <c r="AJD219" s="98"/>
      <c r="AJE219" s="98"/>
      <c r="AJF219" s="98"/>
      <c r="AJG219" s="98"/>
      <c r="AJH219" s="98"/>
      <c r="AJI219" s="98"/>
      <c r="AJJ219" s="98"/>
      <c r="AJK219" s="98"/>
      <c r="AJL219" s="98"/>
      <c r="AJM219" s="98"/>
      <c r="AJN219" s="98"/>
      <c r="AJO219" s="98"/>
      <c r="AJP219" s="98"/>
      <c r="AJQ219" s="98"/>
      <c r="AJR219" s="98"/>
      <c r="AJS219" s="98"/>
      <c r="AJT219" s="98"/>
      <c r="AJU219" s="98"/>
      <c r="AJV219" s="98"/>
      <c r="AJW219" s="98"/>
      <c r="AJX219" s="98"/>
      <c r="AJY219" s="98"/>
      <c r="AJZ219" s="98"/>
      <c r="AKA219" s="98"/>
      <c r="AKB219" s="98"/>
      <c r="AKC219" s="98"/>
      <c r="AKD219" s="98"/>
      <c r="AKE219" s="98"/>
      <c r="AKF219" s="98"/>
      <c r="AKG219" s="98"/>
      <c r="AKH219" s="98"/>
      <c r="AKI219" s="98"/>
      <c r="AKJ219" s="98"/>
      <c r="AKK219" s="98"/>
      <c r="AKL219" s="98"/>
      <c r="AKM219" s="98"/>
      <c r="AKN219" s="98"/>
      <c r="AKO219" s="98"/>
      <c r="AKP219" s="98"/>
      <c r="AKQ219" s="98"/>
      <c r="AKR219" s="98"/>
      <c r="AKS219" s="98"/>
      <c r="AKT219" s="98"/>
      <c r="AKU219" s="98"/>
      <c r="AKV219" s="98"/>
      <c r="AKW219" s="98"/>
      <c r="AKX219" s="98"/>
      <c r="AKY219" s="98"/>
      <c r="AKZ219" s="98"/>
      <c r="ALA219" s="98"/>
      <c r="ALB219" s="98"/>
      <c r="ALC219" s="98"/>
      <c r="ALD219" s="98"/>
      <c r="ALE219" s="98"/>
      <c r="ALF219" s="98"/>
      <c r="ALG219" s="98"/>
      <c r="ALH219" s="98"/>
      <c r="ALI219" s="98"/>
      <c r="ALJ219" s="98"/>
      <c r="ALK219" s="98"/>
      <c r="ALL219" s="98"/>
      <c r="ALM219" s="98"/>
      <c r="ALN219" s="98"/>
      <c r="ALO219" s="98"/>
      <c r="ALP219" s="98"/>
      <c r="ALQ219" s="98"/>
      <c r="ALR219" s="98"/>
      <c r="ALS219" s="98"/>
      <c r="ALT219" s="98"/>
      <c r="ALU219" s="98"/>
      <c r="ALV219" s="98"/>
      <c r="ALW219" s="98"/>
      <c r="ALX219" s="98"/>
      <c r="ALY219" s="98"/>
      <c r="ALZ219" s="98"/>
      <c r="AMA219" s="98"/>
      <c r="AMB219" s="98"/>
      <c r="AMC219" s="98"/>
      <c r="AMD219" s="98"/>
      <c r="AME219" s="98"/>
      <c r="AMF219" s="98"/>
      <c r="AMG219" s="98"/>
      <c r="AMH219" s="98"/>
      <c r="AMI219" s="98"/>
      <c r="AMJ219" s="98"/>
      <c r="AMK219" s="98"/>
      <c r="AML219" s="98"/>
      <c r="AMM219" s="98"/>
      <c r="AMN219" s="98"/>
      <c r="AMO219" s="98"/>
      <c r="AMP219" s="98"/>
      <c r="AMQ219" s="98"/>
      <c r="AMR219" s="98"/>
      <c r="AMS219" s="98"/>
      <c r="AMT219" s="98"/>
      <c r="AMU219" s="98"/>
      <c r="AMV219" s="98"/>
      <c r="AMW219" s="98"/>
      <c r="AMX219" s="98"/>
      <c r="AMY219" s="98"/>
      <c r="AMZ219" s="98"/>
      <c r="ANA219" s="98"/>
      <c r="ANB219" s="98"/>
      <c r="ANC219" s="98"/>
      <c r="AND219" s="98"/>
      <c r="ANE219" s="98"/>
      <c r="ANF219" s="98"/>
      <c r="ANG219" s="98"/>
      <c r="ANH219" s="98"/>
      <c r="ANI219" s="98"/>
      <c r="ANJ219" s="98"/>
      <c r="ANK219" s="98"/>
      <c r="ANL219" s="98"/>
      <c r="ANM219" s="98"/>
      <c r="ANN219" s="98"/>
      <c r="ANO219" s="98"/>
      <c r="ANP219" s="98"/>
      <c r="ANQ219" s="98"/>
      <c r="ANR219" s="98"/>
      <c r="ANS219" s="98"/>
      <c r="ANT219" s="98"/>
      <c r="ANU219" s="98"/>
      <c r="ANV219" s="98"/>
      <c r="ANW219" s="98"/>
      <c r="ANX219" s="98"/>
      <c r="ANY219" s="98"/>
      <c r="ANZ219" s="98"/>
      <c r="AOA219" s="98"/>
      <c r="AOB219" s="98"/>
      <c r="AOC219" s="98"/>
      <c r="AOD219" s="98"/>
      <c r="AOE219" s="98"/>
      <c r="AOF219" s="98"/>
      <c r="AOG219" s="98"/>
      <c r="AOH219" s="98"/>
      <c r="AOI219" s="98"/>
      <c r="AOJ219" s="98"/>
      <c r="AOK219" s="98"/>
      <c r="AOL219" s="98"/>
      <c r="AOM219" s="98"/>
      <c r="AON219" s="98"/>
      <c r="AOO219" s="98"/>
      <c r="AOP219" s="98"/>
      <c r="AOQ219" s="98"/>
      <c r="AOR219" s="98"/>
      <c r="AOS219" s="98"/>
      <c r="AOT219" s="98"/>
      <c r="AOU219" s="98"/>
      <c r="AOV219" s="98"/>
      <c r="AOW219" s="98"/>
      <c r="AOX219" s="98"/>
      <c r="AOY219" s="98"/>
      <c r="AOZ219" s="98"/>
      <c r="APA219" s="98"/>
      <c r="APB219" s="98"/>
      <c r="APC219" s="98"/>
      <c r="APD219" s="98"/>
      <c r="APE219" s="98"/>
      <c r="APF219" s="98"/>
      <c r="APG219" s="98"/>
      <c r="APH219" s="98"/>
      <c r="API219" s="98"/>
      <c r="APJ219" s="98"/>
      <c r="APK219" s="98"/>
      <c r="APL219" s="98"/>
      <c r="APM219" s="98"/>
      <c r="APN219" s="98"/>
      <c r="APO219" s="98"/>
      <c r="APP219" s="98"/>
      <c r="APQ219" s="98"/>
      <c r="APR219" s="98"/>
      <c r="APS219" s="98"/>
      <c r="APT219" s="98"/>
      <c r="APU219" s="98"/>
      <c r="APV219" s="98"/>
      <c r="APW219" s="98"/>
      <c r="APX219" s="98"/>
      <c r="APY219" s="98"/>
      <c r="APZ219" s="98"/>
      <c r="AQA219" s="98"/>
      <c r="AQB219" s="98"/>
      <c r="AQC219" s="98"/>
      <c r="AQD219" s="98"/>
      <c r="AQE219" s="98"/>
      <c r="AQF219" s="98"/>
      <c r="AQG219" s="98"/>
      <c r="AQH219" s="98"/>
      <c r="AQI219" s="98"/>
      <c r="AQJ219" s="98"/>
      <c r="AQK219" s="98"/>
      <c r="AQL219" s="98"/>
      <c r="AQM219" s="98"/>
      <c r="AQN219" s="98"/>
      <c r="AQO219" s="98"/>
      <c r="AQP219" s="98"/>
      <c r="AQQ219" s="98"/>
      <c r="AQR219" s="98"/>
      <c r="AQS219" s="98"/>
      <c r="AQT219" s="98"/>
      <c r="AQU219" s="98"/>
      <c r="AQV219" s="98"/>
      <c r="AQW219" s="98"/>
      <c r="AQX219" s="98"/>
      <c r="AQY219" s="98"/>
      <c r="AQZ219" s="98"/>
      <c r="ARA219" s="98"/>
      <c r="ARB219" s="98"/>
      <c r="ARC219" s="98"/>
      <c r="ARD219" s="98"/>
      <c r="ARE219" s="98"/>
      <c r="ARF219" s="98"/>
      <c r="ARG219" s="98"/>
      <c r="ARH219" s="98"/>
      <c r="ARI219" s="98"/>
      <c r="ARJ219" s="98"/>
      <c r="ARK219" s="98"/>
      <c r="ARL219" s="98"/>
      <c r="ARM219" s="98"/>
      <c r="ARN219" s="98"/>
      <c r="ARO219" s="98"/>
      <c r="ARP219" s="98"/>
      <c r="ARQ219" s="98"/>
      <c r="ARR219" s="98"/>
      <c r="ARS219" s="98"/>
    </row>
    <row r="220" spans="1:1163">
      <c r="A220" s="118"/>
      <c r="B220" s="132"/>
      <c r="C220" s="197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  <c r="U220" s="120"/>
      <c r="V220" s="120"/>
      <c r="W220" s="201"/>
      <c r="X220" s="197"/>
      <c r="Y220" s="175"/>
      <c r="Z220" s="175"/>
      <c r="AA220" s="201"/>
      <c r="AB220" s="209"/>
      <c r="AC220" s="175"/>
      <c r="AD220" s="175"/>
      <c r="AE220" s="201"/>
      <c r="AF220" s="201"/>
      <c r="AG220" s="201"/>
      <c r="AH220" s="201"/>
      <c r="AI220" s="201"/>
      <c r="AJ220" s="201"/>
      <c r="AK220" s="201"/>
      <c r="AL220" s="201"/>
      <c r="AM220" s="201"/>
      <c r="AN220" s="201"/>
      <c r="AO220" s="201"/>
      <c r="AP220" s="201"/>
      <c r="AQ220" s="201"/>
      <c r="AR220" s="201"/>
      <c r="AS220" s="201"/>
      <c r="AT220" s="201"/>
      <c r="AU220" s="201"/>
      <c r="AV220" s="209"/>
      <c r="AW220" s="181"/>
      <c r="AX220" s="181"/>
      <c r="AY220" s="210"/>
      <c r="AZ220" s="210"/>
      <c r="BA220" s="143"/>
      <c r="BB220" s="181"/>
      <c r="BC220" s="181"/>
      <c r="BD220" s="181"/>
      <c r="BE220" s="181"/>
      <c r="BF220" s="181"/>
      <c r="BG220" s="181"/>
      <c r="BH220" s="181"/>
      <c r="BI220" s="143"/>
      <c r="BJ220" s="98"/>
      <c r="BL220" s="148"/>
      <c r="BM220" s="148"/>
    </row>
    <row r="221" spans="1:1163">
      <c r="A221" s="124" t="s">
        <v>211</v>
      </c>
      <c r="B221" s="161" t="s">
        <v>67</v>
      </c>
      <c r="C221" s="194">
        <v>4640</v>
      </c>
      <c r="D221" s="194">
        <v>48810</v>
      </c>
      <c r="E221" s="194">
        <v>159</v>
      </c>
      <c r="F221" s="194">
        <v>1590</v>
      </c>
      <c r="G221" s="194">
        <v>0</v>
      </c>
      <c r="H221" s="194">
        <v>0</v>
      </c>
      <c r="I221" s="194">
        <v>429</v>
      </c>
      <c r="J221" s="194">
        <v>7040</v>
      </c>
      <c r="K221" s="194">
        <v>56</v>
      </c>
      <c r="L221" s="194">
        <v>840</v>
      </c>
      <c r="M221" s="194">
        <v>423</v>
      </c>
      <c r="N221" s="194">
        <v>7275</v>
      </c>
      <c r="O221" s="194">
        <v>615</v>
      </c>
      <c r="P221" s="194">
        <v>9245</v>
      </c>
      <c r="Q221" s="194">
        <v>657</v>
      </c>
      <c r="R221" s="194">
        <v>13142</v>
      </c>
      <c r="S221" s="194">
        <v>1409</v>
      </c>
      <c r="T221" s="194">
        <v>28226</v>
      </c>
      <c r="U221" s="194">
        <v>1165</v>
      </c>
      <c r="V221" s="194">
        <v>146416</v>
      </c>
      <c r="W221" s="194">
        <v>306</v>
      </c>
      <c r="X221" s="194">
        <v>54268</v>
      </c>
      <c r="Y221" s="194">
        <v>43</v>
      </c>
      <c r="Z221" s="194">
        <v>7691</v>
      </c>
      <c r="AA221" s="208">
        <v>580</v>
      </c>
      <c r="AB221" s="208">
        <v>103018</v>
      </c>
      <c r="AC221" s="194">
        <v>308</v>
      </c>
      <c r="AD221" s="194">
        <v>54754</v>
      </c>
      <c r="AE221" s="208">
        <v>0</v>
      </c>
      <c r="AF221" s="208">
        <v>0</v>
      </c>
      <c r="AG221" s="202">
        <v>0</v>
      </c>
      <c r="AH221" s="202">
        <v>0</v>
      </c>
      <c r="AI221" s="202">
        <v>0</v>
      </c>
      <c r="AJ221" s="202">
        <v>0</v>
      </c>
      <c r="AK221" s="202">
        <v>0</v>
      </c>
      <c r="AL221" s="202">
        <v>0</v>
      </c>
      <c r="AM221" s="202">
        <v>0</v>
      </c>
      <c r="AN221" s="202">
        <v>0</v>
      </c>
      <c r="AO221" s="202">
        <v>0</v>
      </c>
      <c r="AP221" s="202">
        <v>0</v>
      </c>
      <c r="AQ221" s="202">
        <v>0</v>
      </c>
      <c r="AR221" s="202">
        <v>0</v>
      </c>
      <c r="AS221" s="202">
        <v>0</v>
      </c>
      <c r="AT221" s="202">
        <v>0</v>
      </c>
      <c r="AU221" s="202">
        <v>0</v>
      </c>
      <c r="AV221" s="202">
        <v>0</v>
      </c>
      <c r="AW221" s="202">
        <v>0</v>
      </c>
      <c r="AX221" s="202">
        <v>0</v>
      </c>
      <c r="AY221" s="202">
        <v>0</v>
      </c>
      <c r="AZ221" s="202">
        <v>0</v>
      </c>
      <c r="BA221" s="185"/>
      <c r="BB221" s="202"/>
      <c r="BC221" s="195"/>
      <c r="BD221" s="202"/>
      <c r="BE221" s="185"/>
      <c r="BF221" s="202"/>
      <c r="BG221" s="195"/>
      <c r="BH221" s="202"/>
      <c r="BI221" s="185"/>
      <c r="BJ221" s="98"/>
      <c r="BL221" s="148"/>
      <c r="BM221" s="148"/>
    </row>
    <row r="222" spans="1:1163">
      <c r="A222" s="124"/>
      <c r="B222" s="161"/>
      <c r="C222" s="19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202"/>
      <c r="V222" s="202"/>
      <c r="W222" s="202"/>
      <c r="X222" s="194"/>
      <c r="Y222" s="194"/>
      <c r="Z222" s="194"/>
      <c r="AA222" s="208"/>
      <c r="AB222" s="208"/>
      <c r="AC222" s="194"/>
      <c r="AD222" s="194"/>
      <c r="AE222" s="208"/>
      <c r="AF222" s="208"/>
      <c r="AG222" s="202"/>
      <c r="AH222" s="202"/>
      <c r="AI222" s="202"/>
      <c r="AJ222" s="202"/>
      <c r="AK222" s="202"/>
      <c r="AL222" s="202"/>
      <c r="AM222" s="202"/>
      <c r="AN222" s="202"/>
      <c r="AO222" s="202"/>
      <c r="AP222" s="202"/>
      <c r="AQ222" s="202"/>
      <c r="AR222" s="202"/>
      <c r="AS222" s="202"/>
      <c r="AT222" s="202"/>
      <c r="AU222" s="202"/>
      <c r="AV222" s="208"/>
      <c r="AW222" s="192"/>
      <c r="AX222" s="192"/>
      <c r="AY222" s="205"/>
      <c r="AZ222" s="205"/>
      <c r="BA222" s="185"/>
      <c r="BB222" s="192"/>
      <c r="BC222" s="192"/>
      <c r="BD222" s="192"/>
      <c r="BE222" s="192"/>
      <c r="BF222" s="192"/>
      <c r="BG222" s="192"/>
      <c r="BH222" s="192"/>
      <c r="BI222" s="185"/>
      <c r="BJ222" s="98"/>
      <c r="BL222" s="148"/>
      <c r="BM222" s="148"/>
    </row>
    <row r="223" spans="1:1163">
      <c r="A223" s="847" t="s">
        <v>436</v>
      </c>
      <c r="B223" s="848"/>
      <c r="C223" s="849"/>
      <c r="D223" s="850">
        <f>D225-D180</f>
        <v>15634703815</v>
      </c>
      <c r="E223" s="849"/>
      <c r="F223" s="851">
        <f>F225-F180</f>
        <v>2413726118</v>
      </c>
      <c r="G223" s="849"/>
      <c r="H223" s="851">
        <f>H225-H180</f>
        <v>2392080425</v>
      </c>
      <c r="I223" s="849"/>
      <c r="J223" s="851">
        <f>J225-J180</f>
        <v>3046052124</v>
      </c>
      <c r="K223" s="849"/>
      <c r="L223" s="851">
        <f>L225-L180</f>
        <v>3321472019</v>
      </c>
      <c r="M223" s="849"/>
      <c r="N223" s="851">
        <f>N225-N180</f>
        <v>3788892028</v>
      </c>
      <c r="O223" s="849"/>
      <c r="P223" s="851">
        <f>P225-P180</f>
        <v>4619643170</v>
      </c>
      <c r="Q223" s="849"/>
      <c r="R223" s="851">
        <f>R225-R180</f>
        <v>4902057293</v>
      </c>
      <c r="S223" s="849"/>
      <c r="T223" s="851">
        <f>T225-T180</f>
        <v>5559432708.1999998</v>
      </c>
      <c r="U223" s="852"/>
      <c r="V223" s="853">
        <f>V225-V180</f>
        <v>6482434780</v>
      </c>
      <c r="W223" s="852"/>
      <c r="X223" s="851">
        <f>X225-X180</f>
        <v>8588544659.2000008</v>
      </c>
      <c r="Y223" s="849"/>
      <c r="Z223" s="851">
        <f>Z225-Z180</f>
        <v>9745992909</v>
      </c>
      <c r="AA223" s="854"/>
      <c r="AB223" s="855">
        <f>AB225-AB180</f>
        <v>9612062194.3999996</v>
      </c>
      <c r="AC223" s="849"/>
      <c r="AD223" s="851">
        <f>AD225-AD180</f>
        <v>9518375904</v>
      </c>
      <c r="AE223" s="854"/>
      <c r="AF223" s="855">
        <f>AF225-AF180</f>
        <v>9929132572</v>
      </c>
      <c r="AG223" s="852"/>
      <c r="AH223" s="853">
        <f>AH225-AH180</f>
        <v>9808995761</v>
      </c>
      <c r="AI223" s="852"/>
      <c r="AJ223" s="853">
        <f>AJ225-AJ180</f>
        <v>10955749953</v>
      </c>
      <c r="AK223" s="852"/>
      <c r="AL223" s="853">
        <f>AL225-AL180</f>
        <v>11388031775.356386</v>
      </c>
      <c r="AM223" s="852"/>
      <c r="AN223" s="853">
        <f>AN225-AN180</f>
        <v>12262207259.583641</v>
      </c>
      <c r="AO223" s="852"/>
      <c r="AP223" s="853">
        <f>AP225-AP180</f>
        <v>13322248845</v>
      </c>
      <c r="AQ223" s="852"/>
      <c r="AR223" s="853">
        <f>AR225-AR180</f>
        <v>12191852411.666513</v>
      </c>
      <c r="AS223" s="852"/>
      <c r="AT223" s="853">
        <f>AT225-AT180</f>
        <v>15794010503.422035</v>
      </c>
      <c r="AU223" s="852"/>
      <c r="AV223" s="855">
        <f>AV225-AV180</f>
        <v>17327540780.648415</v>
      </c>
      <c r="AW223" s="856"/>
      <c r="AX223" s="857">
        <f>AX225-AX180</f>
        <v>17065415798</v>
      </c>
      <c r="AY223" s="858"/>
      <c r="AZ223" s="857">
        <f>AZ225-AZ180</f>
        <v>16995215413.330002</v>
      </c>
      <c r="BA223" s="859"/>
      <c r="BB223" s="856"/>
      <c r="BC223" s="856"/>
      <c r="BD223" s="856"/>
      <c r="BE223" s="856"/>
      <c r="BF223" s="856"/>
      <c r="BG223" s="856"/>
      <c r="BH223" s="856"/>
      <c r="BI223" s="859"/>
      <c r="BJ223" s="98"/>
      <c r="BL223" s="148"/>
      <c r="BM223" s="148"/>
    </row>
    <row r="224" spans="1:1163">
      <c r="A224" s="847"/>
      <c r="B224" s="848"/>
      <c r="C224" s="849"/>
      <c r="D224" s="849"/>
      <c r="E224" s="849"/>
      <c r="F224" s="849"/>
      <c r="G224" s="849"/>
      <c r="H224" s="849"/>
      <c r="I224" s="849"/>
      <c r="J224" s="849"/>
      <c r="K224" s="849"/>
      <c r="L224" s="849"/>
      <c r="M224" s="849"/>
      <c r="N224" s="849"/>
      <c r="O224" s="849"/>
      <c r="P224" s="849"/>
      <c r="Q224" s="849"/>
      <c r="R224" s="849"/>
      <c r="S224" s="849"/>
      <c r="T224" s="849"/>
      <c r="U224" s="852"/>
      <c r="V224" s="852"/>
      <c r="W224" s="852"/>
      <c r="X224" s="849"/>
      <c r="Y224" s="849"/>
      <c r="Z224" s="849"/>
      <c r="AA224" s="854"/>
      <c r="AB224" s="854"/>
      <c r="AC224" s="849"/>
      <c r="AD224" s="849"/>
      <c r="AE224" s="854"/>
      <c r="AF224" s="854"/>
      <c r="AG224" s="852"/>
      <c r="AH224" s="852"/>
      <c r="AI224" s="852"/>
      <c r="AJ224" s="852"/>
      <c r="AK224" s="852"/>
      <c r="AL224" s="852"/>
      <c r="AM224" s="852"/>
      <c r="AN224" s="852"/>
      <c r="AO224" s="852"/>
      <c r="AP224" s="852"/>
      <c r="AQ224" s="852"/>
      <c r="AR224" s="852"/>
      <c r="AS224" s="852"/>
      <c r="AT224" s="852"/>
      <c r="AU224" s="852"/>
      <c r="AV224" s="854"/>
      <c r="AW224" s="856"/>
      <c r="AX224" s="856"/>
      <c r="AY224" s="858"/>
      <c r="AZ224" s="858"/>
      <c r="BA224" s="859"/>
      <c r="BB224" s="856"/>
      <c r="BC224" s="856"/>
      <c r="BD224" s="856"/>
      <c r="BE224" s="856"/>
      <c r="BF224" s="856"/>
      <c r="BG224" s="856"/>
      <c r="BH224" s="856"/>
      <c r="BI224" s="859"/>
      <c r="BJ224" s="98"/>
      <c r="BL224" s="148"/>
      <c r="BM224" s="148"/>
    </row>
    <row r="225" spans="1:1163" s="174" customFormat="1">
      <c r="A225" s="847" t="s">
        <v>437</v>
      </c>
      <c r="B225" s="860"/>
      <c r="C225" s="850"/>
      <c r="D225" s="850">
        <f>D14+D16+D18+D20+D27+D29+D40+D42+D44+D57+D59+D67+D69+D71+D84+D108+D110+D112+D114+D116+D131+D136+D143+D148+D150+D152+D154+D167+D169+D171+D180+D182+D187+D189+D191+D197+D199+D201+D203+D205+D212+D217+D219+D221</f>
        <v>16619181608</v>
      </c>
      <c r="E225" s="850"/>
      <c r="F225" s="850">
        <v>2708313125</v>
      </c>
      <c r="G225" s="850"/>
      <c r="H225" s="850">
        <v>2699976770</v>
      </c>
      <c r="I225" s="850"/>
      <c r="J225" s="850">
        <v>3341192354</v>
      </c>
      <c r="K225" s="850"/>
      <c r="L225" s="850">
        <v>3677428832</v>
      </c>
      <c r="M225" s="850"/>
      <c r="N225" s="850">
        <v>4177624611</v>
      </c>
      <c r="O225" s="850"/>
      <c r="P225" s="850">
        <v>5233201179</v>
      </c>
      <c r="Q225" s="850"/>
      <c r="R225" s="850">
        <f>R14+R29+R40+R44+R57+R59+R67+R69+R71+R84+R108+R112+R116+R131+R136+R143+R148+R150+R152+R167+R171+R180+R186+R191+R197+R199+R203+R205+R212+R219+R221</f>
        <v>5485424979</v>
      </c>
      <c r="S225" s="850"/>
      <c r="T225" s="850">
        <f>T14+T29+T40+T44+T57+T59+T67+T69+T71+T84+T108+T112+T116+T131+T136+T143+T148+T150+T152+T167+T171+T180+T186+T191+T197+T199+T203+T205+T212+T219+T221</f>
        <v>6335662557.1999998</v>
      </c>
      <c r="U225" s="861"/>
      <c r="V225" s="850">
        <f>V14+V29+V40+V44+V57+V59+V67+V69+V71+V84+V108+V112+V116+V131+V136+V143+V148+V150+V152+V167+V171+V180+V186+V191+V197+V199+V203+V205+V212+V219+V221</f>
        <v>7176228736</v>
      </c>
      <c r="W225" s="862"/>
      <c r="X225" s="850">
        <f>X14+X29+X40+X44+X57+X59+X67+X69+X71+X84+X108+X112+X116+X131+X136+X143+X148+X150+X152+X167+X171+X180+X186+X191+X197+X199+X203+X205+X212+X219+X221</f>
        <v>9590712045.2000008</v>
      </c>
      <c r="Y225" s="863"/>
      <c r="Z225" s="850">
        <f>Z14+Z29+Z40+Z44+Z57+Z59+Z67+Z69+Z71+Z84+Z108+Z112+Z116+Z131+Z136+Z143+Z148+Z150+Z152+Z167+Z171+Z180+Z186+Z191+Z197+Z199+Z203+Z205+Z212+Z219+Z221</f>
        <v>11977641391</v>
      </c>
      <c r="AA225" s="864"/>
      <c r="AB225" s="850">
        <f>AB14+AB29+AB40+AB44+AB57+AB59+AB67+AB69+AB71+AB84+AB108+AB112+AB116+AB131+AB136+AB143+AB148+AB150+AB152+AB167+AB171+AB180+AB186+AB191+AB197+AB199+AB203+AB205+AB212+AB219+AB221</f>
        <v>12157379170.4</v>
      </c>
      <c r="AC225" s="863"/>
      <c r="AD225" s="850">
        <f>AD14+AD29+AD40+AD44+AD57+AD59+AD67+AD69+AD71+AD84+AD108+AD112+AD116+AD131+AD136+AD143+AD148+AD150+AD152+AD167+AD171+AD180+AD186+AD191+AD197+AD199+AD203+AD205+AD212+AD219+AD221</f>
        <v>12137870814</v>
      </c>
      <c r="AE225" s="864"/>
      <c r="AF225" s="850">
        <f>AF14+AF29+AF40+AF44+AF57+AF59+AF67+AF69+AF71+AF84+AF108+AF112+AF116+AF131+AF136+AF143+AF148+AF150+AF152+AF167+AF171+AF180+AF186+AF191+AF197+AF199+AF203+AF205+AF212+AF219+AF221</f>
        <v>12419140609</v>
      </c>
      <c r="AG225" s="864"/>
      <c r="AH225" s="850">
        <f>AH14+AH29+AH40+AH44+AH57+AH59+AH67+AH69+AH71+AH84+AH108+AH112+AH116+AH131+AH136+AH143+AH148+AH150+AH152+AH167+AH171+AH180+AH186+AH191+AH197+AH199+AH203+AH205+AH212+AH219+AH221</f>
        <v>13313867454</v>
      </c>
      <c r="AI225" s="864"/>
      <c r="AJ225" s="850">
        <f>AJ14+AJ29+AJ40+AJ44+AJ57+AJ59+AJ67+AJ69+AJ71+AJ84+AJ108+AJ112+AJ116+AJ131+AJ136+AJ143+AJ148+AJ150+AJ152+AJ167+AJ171+AJ180+AJ186+AJ191+AJ197+AJ199+AJ203+AJ205+AJ212+AJ219+AJ221</f>
        <v>15163367586</v>
      </c>
      <c r="AK225" s="864"/>
      <c r="AL225" s="850">
        <f>AL14+AL29+AL40+AL44+AL57+AL59+AL67+AL69+AL71+AL84+AL108+AL112+AL116+AL131+AL136+AL143+AL148+AL150+AL152+AL167+AL171+AL180+AL186+AL191+AL197+AL199+AL203+AL205+AL212+AL219+AL221</f>
        <v>16479030222.356386</v>
      </c>
      <c r="AM225" s="864"/>
      <c r="AN225" s="850">
        <f>AN14+AN29+AN40+AN44+AN57+AN59+AN67+AN69+AN71+AN84+AN108+AN112+AN116+AN131+AN136+AN143+AN148+AN150+AN152+AN167+AN171+AN180+AN186+AN191+AN197+AN199+AN203+AN205+AN212+AN219+AN221</f>
        <v>17419300728.13364</v>
      </c>
      <c r="AO225" s="864"/>
      <c r="AP225" s="850">
        <f>AP14+AP29+AP40+AP44+AP57+AP59+AP67+AP69+AP71+AP84+AP108+AP112+AP116+AP131+AP136+AP143+AP148+AP150+AP152+AP167+AP171+AP180+AP186+AP191+AP197+AP199+AP203+AP205+AP212+AP219+AP221</f>
        <v>17779448966</v>
      </c>
      <c r="AQ225" s="864"/>
      <c r="AR225" s="850">
        <f>AR14+AR29+AR40+AR44+AR57+AR59+AR67+AR69+AR71+AR84+AR108+AR112+AR116+AR131+AR136+AR143+AR148+AR150+AR152+AR167+AR171+AR180+AR186+AR191+AR197+AR199+AR203+AR205+AR212+AR219+AR221</f>
        <v>17466533637.446514</v>
      </c>
      <c r="AS225" s="864"/>
      <c r="AT225" s="850">
        <f>AT14+AT29+AT40+AT44+AT57+AT59+AT67+AT69+AT71+AT84+AT108+AT112+AT116+AT131+AT136+AT143+AT148+AT150+AT152+AT167+AT171+AT180+AT186+AT191+AT197+AT199+AT203+AT205+AT212+AT219+AT221</f>
        <v>26216137904.155067</v>
      </c>
      <c r="AU225" s="865"/>
      <c r="AV225" s="850">
        <f>AV14+AV29+AV40+AV44+AV57+AV59+AV67+AV69+AV71+AV84+AV108+AV112+AV116+AV131+AV136+AV143+AV148+AV150+AV152+AV167+AV171+AV180+AV186+AV191+AV197+AV199+AV203+AV205+AV212+AV219+AV221</f>
        <v>27893967339.36834</v>
      </c>
      <c r="AW225" s="866"/>
      <c r="AX225" s="866">
        <f>AX14+AX29+AX40+AX44+AX57+AX59+AX67+AX69+AX71+AX84+AX108+AX112+AX116+AX131+AX136+AX143+AX148+AX150+AX152+AX167+AX171+AX180+AX186+AX191+AX197+AX199+AX203+AX205+AX212+AX219+AX221</f>
        <v>27484757977</v>
      </c>
      <c r="AY225" s="867"/>
      <c r="AZ225" s="866">
        <f>AZ14+AZ29+AZ40+AZ44+AZ57+AZ59+AZ67+AZ69+AZ71+AZ84+AZ108+AZ112+AZ116+AZ131+AZ136+AZ143+AZ148+AZ150+AZ152+AZ167+AZ171+AZ180+AZ186+AZ191+AZ197+AZ199+AZ203+AZ205+AZ212+AZ219+AZ221</f>
        <v>26685925730.330002</v>
      </c>
      <c r="BA225" s="865"/>
      <c r="BB225" s="866"/>
      <c r="BC225" s="866"/>
      <c r="BD225" s="866"/>
      <c r="BE225" s="868"/>
      <c r="BF225" s="866"/>
      <c r="BG225" s="866"/>
      <c r="BH225" s="866"/>
      <c r="BI225" s="865"/>
      <c r="BJ225" s="98"/>
      <c r="BK225" s="98"/>
      <c r="BL225" s="148"/>
      <c r="BM225" s="14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/>
      <c r="EF225" s="98"/>
      <c r="EG225" s="98"/>
      <c r="EH225" s="98"/>
      <c r="EI225" s="98"/>
      <c r="EJ225" s="98"/>
      <c r="EK225" s="98"/>
      <c r="EL225" s="98"/>
      <c r="EM225" s="98"/>
      <c r="EN225" s="98"/>
      <c r="EO225" s="98"/>
      <c r="EP225" s="98"/>
      <c r="EQ225" s="98"/>
      <c r="ER225" s="98"/>
      <c r="ES225" s="98"/>
      <c r="ET225" s="98"/>
      <c r="EU225" s="98"/>
      <c r="EV225" s="98"/>
      <c r="EW225" s="98"/>
      <c r="EX225" s="98"/>
      <c r="EY225" s="98"/>
      <c r="EZ225" s="98"/>
      <c r="FA225" s="98"/>
      <c r="FB225" s="98"/>
      <c r="FC225" s="98"/>
      <c r="FD225" s="98"/>
      <c r="FE225" s="98"/>
      <c r="FF225" s="98"/>
      <c r="FG225" s="98"/>
      <c r="FH225" s="98"/>
      <c r="FI225" s="98"/>
      <c r="FJ225" s="98"/>
      <c r="FK225" s="98"/>
      <c r="FL225" s="98"/>
      <c r="FM225" s="98"/>
      <c r="FN225" s="98"/>
      <c r="FO225" s="98"/>
      <c r="FP225" s="98"/>
      <c r="FQ225" s="98"/>
      <c r="FR225" s="98"/>
      <c r="FS225" s="98"/>
      <c r="FT225" s="98"/>
      <c r="FU225" s="98"/>
      <c r="FV225" s="98"/>
      <c r="FW225" s="98"/>
      <c r="FX225" s="98"/>
      <c r="FY225" s="98"/>
      <c r="FZ225" s="98"/>
      <c r="GA225" s="98"/>
      <c r="GB225" s="98"/>
      <c r="GC225" s="98"/>
      <c r="GD225" s="98"/>
      <c r="GE225" s="98"/>
      <c r="GF225" s="98"/>
      <c r="GG225" s="98"/>
      <c r="GH225" s="98"/>
      <c r="GI225" s="98"/>
      <c r="GJ225" s="98"/>
      <c r="GK225" s="98"/>
      <c r="GL225" s="98"/>
      <c r="GM225" s="98"/>
      <c r="GN225" s="98"/>
      <c r="GO225" s="98"/>
      <c r="GP225" s="98"/>
      <c r="GQ225" s="98"/>
      <c r="GR225" s="98"/>
      <c r="GS225" s="98"/>
      <c r="GT225" s="98"/>
      <c r="GU225" s="98"/>
      <c r="GV225" s="98"/>
      <c r="GW225" s="98"/>
      <c r="GX225" s="98"/>
      <c r="GY225" s="98"/>
      <c r="GZ225" s="98"/>
      <c r="HA225" s="98"/>
      <c r="HB225" s="98"/>
      <c r="HC225" s="98"/>
      <c r="HD225" s="98"/>
      <c r="HE225" s="98"/>
      <c r="HF225" s="98"/>
      <c r="HG225" s="98"/>
      <c r="HH225" s="98"/>
      <c r="HI225" s="98"/>
      <c r="HJ225" s="98"/>
      <c r="HK225" s="98"/>
      <c r="HL225" s="98"/>
      <c r="HM225" s="98"/>
      <c r="HN225" s="98"/>
      <c r="HO225" s="98"/>
      <c r="HP225" s="98"/>
      <c r="HQ225" s="98"/>
      <c r="HR225" s="98"/>
      <c r="HS225" s="98"/>
      <c r="HT225" s="98"/>
      <c r="HU225" s="98"/>
      <c r="HV225" s="98"/>
      <c r="HW225" s="98"/>
      <c r="HX225" s="98"/>
      <c r="HY225" s="98"/>
      <c r="HZ225" s="98"/>
      <c r="IA225" s="98"/>
      <c r="IB225" s="98"/>
      <c r="IC225" s="98"/>
      <c r="ID225" s="98"/>
      <c r="IE225" s="98"/>
      <c r="IF225" s="98"/>
      <c r="IG225" s="98"/>
      <c r="IH225" s="98"/>
      <c r="II225" s="98"/>
      <c r="IJ225" s="98"/>
      <c r="IK225" s="98"/>
      <c r="IL225" s="98"/>
      <c r="IM225" s="98"/>
      <c r="IN225" s="98"/>
      <c r="IO225" s="98"/>
      <c r="IP225" s="98"/>
      <c r="IQ225" s="98"/>
      <c r="IR225" s="98"/>
      <c r="IS225" s="98"/>
      <c r="IT225" s="98"/>
      <c r="IU225" s="98"/>
      <c r="IV225" s="98"/>
      <c r="IW225" s="98"/>
      <c r="IX225" s="98"/>
      <c r="IY225" s="98"/>
      <c r="IZ225" s="98"/>
      <c r="JA225" s="98"/>
      <c r="JB225" s="98"/>
      <c r="JC225" s="98"/>
      <c r="JD225" s="98"/>
      <c r="JE225" s="98"/>
      <c r="JF225" s="98"/>
      <c r="JG225" s="98"/>
      <c r="JH225" s="98"/>
      <c r="JI225" s="98"/>
      <c r="JJ225" s="98"/>
      <c r="JK225" s="98"/>
      <c r="JL225" s="98"/>
      <c r="JM225" s="98"/>
      <c r="JN225" s="98"/>
      <c r="JO225" s="98"/>
      <c r="JP225" s="98"/>
      <c r="JQ225" s="98"/>
      <c r="JR225" s="98"/>
      <c r="JS225" s="98"/>
      <c r="JT225" s="98"/>
      <c r="JU225" s="98"/>
      <c r="JV225" s="98"/>
      <c r="JW225" s="98"/>
      <c r="JX225" s="98"/>
      <c r="JY225" s="98"/>
      <c r="JZ225" s="98"/>
      <c r="KA225" s="98"/>
      <c r="KB225" s="98"/>
      <c r="KC225" s="98"/>
      <c r="KD225" s="98"/>
      <c r="KE225" s="98"/>
      <c r="KF225" s="98"/>
      <c r="KG225" s="98"/>
      <c r="KH225" s="98"/>
      <c r="KI225" s="98"/>
      <c r="KJ225" s="98"/>
      <c r="KK225" s="98"/>
      <c r="KL225" s="98"/>
      <c r="KM225" s="98"/>
      <c r="KN225" s="98"/>
      <c r="KO225" s="98"/>
      <c r="KP225" s="98"/>
      <c r="KQ225" s="98"/>
      <c r="KR225" s="98"/>
      <c r="KS225" s="98"/>
      <c r="KT225" s="98"/>
      <c r="KU225" s="98"/>
      <c r="KV225" s="98"/>
      <c r="KW225" s="98"/>
      <c r="KX225" s="98"/>
      <c r="KY225" s="98"/>
      <c r="KZ225" s="98"/>
      <c r="LA225" s="98"/>
      <c r="LB225" s="98"/>
      <c r="LC225" s="98"/>
      <c r="LD225" s="98"/>
      <c r="LE225" s="98"/>
      <c r="LF225" s="98"/>
      <c r="LG225" s="98"/>
      <c r="LH225" s="98"/>
      <c r="LI225" s="98"/>
      <c r="LJ225" s="98"/>
      <c r="LK225" s="98"/>
      <c r="LL225" s="98"/>
      <c r="LM225" s="98"/>
      <c r="LN225" s="98"/>
      <c r="LO225" s="98"/>
      <c r="LP225" s="98"/>
      <c r="LQ225" s="98"/>
      <c r="LR225" s="98"/>
      <c r="LS225" s="98"/>
      <c r="LT225" s="98"/>
      <c r="LU225" s="98"/>
      <c r="LV225" s="98"/>
      <c r="LW225" s="98"/>
      <c r="LX225" s="98"/>
      <c r="LY225" s="98"/>
      <c r="LZ225" s="98"/>
      <c r="MA225" s="98"/>
      <c r="MB225" s="98"/>
      <c r="MC225" s="98"/>
      <c r="MD225" s="98"/>
      <c r="ME225" s="98"/>
      <c r="MF225" s="98"/>
      <c r="MG225" s="98"/>
      <c r="MH225" s="98"/>
      <c r="MI225" s="98"/>
      <c r="MJ225" s="98"/>
      <c r="MK225" s="98"/>
      <c r="ML225" s="98"/>
      <c r="MM225" s="98"/>
      <c r="MN225" s="98"/>
      <c r="MO225" s="98"/>
      <c r="MP225" s="98"/>
      <c r="MQ225" s="98"/>
      <c r="MR225" s="98"/>
      <c r="MS225" s="98"/>
      <c r="MT225" s="98"/>
      <c r="MU225" s="98"/>
      <c r="MV225" s="98"/>
      <c r="MW225" s="98"/>
      <c r="MX225" s="98"/>
      <c r="MY225" s="98"/>
      <c r="MZ225" s="98"/>
      <c r="NA225" s="98"/>
      <c r="NB225" s="98"/>
      <c r="NC225" s="98"/>
      <c r="ND225" s="98"/>
      <c r="NE225" s="98"/>
      <c r="NF225" s="98"/>
      <c r="NG225" s="98"/>
      <c r="NH225" s="98"/>
      <c r="NI225" s="98"/>
      <c r="NJ225" s="98"/>
      <c r="NK225" s="98"/>
      <c r="NL225" s="98"/>
      <c r="NM225" s="98"/>
      <c r="NN225" s="98"/>
      <c r="NO225" s="98"/>
      <c r="NP225" s="98"/>
      <c r="NQ225" s="98"/>
      <c r="NR225" s="98"/>
      <c r="NS225" s="98"/>
      <c r="NT225" s="98"/>
      <c r="NU225" s="98"/>
      <c r="NV225" s="98"/>
      <c r="NW225" s="98"/>
      <c r="NX225" s="98"/>
      <c r="NY225" s="98"/>
      <c r="NZ225" s="98"/>
      <c r="OA225" s="98"/>
      <c r="OB225" s="98"/>
      <c r="OC225" s="98"/>
      <c r="OD225" s="98"/>
      <c r="OE225" s="98"/>
      <c r="OF225" s="98"/>
      <c r="OG225" s="98"/>
      <c r="OH225" s="98"/>
      <c r="OI225" s="98"/>
      <c r="OJ225" s="98"/>
      <c r="OK225" s="98"/>
      <c r="OL225" s="98"/>
      <c r="OM225" s="98"/>
      <c r="ON225" s="98"/>
      <c r="OO225" s="98"/>
      <c r="OP225" s="98"/>
      <c r="OQ225" s="98"/>
      <c r="OR225" s="98"/>
      <c r="OS225" s="98"/>
      <c r="OT225" s="98"/>
      <c r="OU225" s="98"/>
      <c r="OV225" s="98"/>
      <c r="OW225" s="98"/>
      <c r="OX225" s="98"/>
      <c r="OY225" s="98"/>
      <c r="OZ225" s="98"/>
      <c r="PA225" s="98"/>
      <c r="PB225" s="98"/>
      <c r="PC225" s="98"/>
      <c r="PD225" s="98"/>
      <c r="PE225" s="98"/>
      <c r="PF225" s="98"/>
      <c r="PG225" s="98"/>
      <c r="PH225" s="98"/>
      <c r="PI225" s="98"/>
      <c r="PJ225" s="98"/>
      <c r="PK225" s="98"/>
      <c r="PL225" s="98"/>
      <c r="PM225" s="98"/>
      <c r="PN225" s="98"/>
      <c r="PO225" s="98"/>
      <c r="PP225" s="98"/>
      <c r="PQ225" s="98"/>
      <c r="PR225" s="98"/>
      <c r="PS225" s="98"/>
      <c r="PT225" s="98"/>
      <c r="PU225" s="98"/>
      <c r="PV225" s="98"/>
      <c r="PW225" s="98"/>
      <c r="PX225" s="98"/>
      <c r="PY225" s="98"/>
      <c r="PZ225" s="98"/>
      <c r="QA225" s="98"/>
      <c r="QB225" s="98"/>
      <c r="QC225" s="98"/>
      <c r="QD225" s="98"/>
      <c r="QE225" s="98"/>
      <c r="QF225" s="98"/>
      <c r="QG225" s="98"/>
      <c r="QH225" s="98"/>
      <c r="QI225" s="98"/>
      <c r="QJ225" s="98"/>
      <c r="QK225" s="98"/>
      <c r="QL225" s="98"/>
      <c r="QM225" s="98"/>
      <c r="QN225" s="98"/>
      <c r="QO225" s="98"/>
      <c r="QP225" s="98"/>
      <c r="QQ225" s="98"/>
      <c r="QR225" s="98"/>
      <c r="QS225" s="98"/>
      <c r="QT225" s="98"/>
      <c r="QU225" s="98"/>
      <c r="QV225" s="98"/>
      <c r="QW225" s="98"/>
      <c r="QX225" s="98"/>
      <c r="QY225" s="98"/>
      <c r="QZ225" s="98"/>
      <c r="RA225" s="98"/>
      <c r="RB225" s="98"/>
      <c r="RC225" s="98"/>
      <c r="RD225" s="98"/>
      <c r="RE225" s="98"/>
      <c r="RF225" s="98"/>
      <c r="RG225" s="98"/>
      <c r="RH225" s="98"/>
      <c r="RI225" s="98"/>
      <c r="RJ225" s="98"/>
      <c r="RK225" s="98"/>
      <c r="RL225" s="98"/>
      <c r="RM225" s="98"/>
      <c r="RN225" s="98"/>
      <c r="RO225" s="98"/>
      <c r="RP225" s="98"/>
      <c r="RQ225" s="98"/>
      <c r="RR225" s="98"/>
      <c r="RS225" s="98"/>
      <c r="RT225" s="98"/>
      <c r="RU225" s="98"/>
      <c r="RV225" s="98"/>
      <c r="RW225" s="98"/>
      <c r="RX225" s="98"/>
      <c r="RY225" s="98"/>
      <c r="RZ225" s="98"/>
      <c r="SA225" s="98"/>
      <c r="SB225" s="98"/>
      <c r="SC225" s="98"/>
      <c r="SD225" s="98"/>
      <c r="SE225" s="98"/>
      <c r="SF225" s="98"/>
      <c r="SG225" s="98"/>
      <c r="SH225" s="98"/>
      <c r="SI225" s="98"/>
      <c r="SJ225" s="98"/>
      <c r="SK225" s="98"/>
      <c r="SL225" s="98"/>
      <c r="SM225" s="98"/>
      <c r="SN225" s="98"/>
      <c r="SO225" s="98"/>
      <c r="SP225" s="98"/>
      <c r="SQ225" s="98"/>
      <c r="SR225" s="98"/>
      <c r="SS225" s="98"/>
      <c r="ST225" s="98"/>
      <c r="SU225" s="98"/>
      <c r="SV225" s="98"/>
      <c r="SW225" s="98"/>
      <c r="SX225" s="98"/>
      <c r="SY225" s="98"/>
      <c r="SZ225" s="98"/>
      <c r="TA225" s="98"/>
      <c r="TB225" s="98"/>
      <c r="TC225" s="98"/>
      <c r="TD225" s="98"/>
      <c r="TE225" s="98"/>
      <c r="TF225" s="98"/>
      <c r="TG225" s="98"/>
      <c r="TH225" s="98"/>
      <c r="TI225" s="98"/>
      <c r="TJ225" s="98"/>
      <c r="TK225" s="98"/>
      <c r="TL225" s="98"/>
      <c r="TM225" s="98"/>
      <c r="TN225" s="98"/>
      <c r="TO225" s="98"/>
      <c r="TP225" s="98"/>
      <c r="TQ225" s="98"/>
      <c r="TR225" s="98"/>
      <c r="TS225" s="98"/>
      <c r="TT225" s="98"/>
      <c r="TU225" s="98"/>
      <c r="TV225" s="98"/>
      <c r="TW225" s="98"/>
      <c r="TX225" s="98"/>
      <c r="TY225" s="98"/>
      <c r="TZ225" s="98"/>
      <c r="UA225" s="98"/>
      <c r="UB225" s="98"/>
      <c r="UC225" s="98"/>
      <c r="UD225" s="98"/>
      <c r="UE225" s="98"/>
      <c r="UF225" s="98"/>
      <c r="UG225" s="98"/>
      <c r="UH225" s="98"/>
      <c r="UI225" s="98"/>
      <c r="UJ225" s="98"/>
      <c r="UK225" s="98"/>
      <c r="UL225" s="98"/>
      <c r="UM225" s="98"/>
      <c r="UN225" s="98"/>
      <c r="UO225" s="98"/>
      <c r="UP225" s="98"/>
      <c r="UQ225" s="98"/>
      <c r="UR225" s="98"/>
      <c r="US225" s="98"/>
      <c r="UT225" s="98"/>
      <c r="UU225" s="98"/>
      <c r="UV225" s="98"/>
      <c r="UW225" s="98"/>
      <c r="UX225" s="98"/>
      <c r="UY225" s="98"/>
      <c r="UZ225" s="98"/>
      <c r="VA225" s="98"/>
      <c r="VB225" s="98"/>
      <c r="VC225" s="98"/>
      <c r="VD225" s="98"/>
      <c r="VE225" s="98"/>
      <c r="VF225" s="98"/>
      <c r="VG225" s="98"/>
      <c r="VH225" s="98"/>
      <c r="VI225" s="98"/>
      <c r="VJ225" s="98"/>
      <c r="VK225" s="98"/>
      <c r="VL225" s="98"/>
      <c r="VM225" s="98"/>
      <c r="VN225" s="98"/>
      <c r="VO225" s="98"/>
      <c r="VP225" s="98"/>
      <c r="VQ225" s="98"/>
      <c r="VR225" s="98"/>
      <c r="VS225" s="98"/>
      <c r="VT225" s="98"/>
      <c r="VU225" s="98"/>
      <c r="VV225" s="98"/>
      <c r="VW225" s="98"/>
      <c r="VX225" s="98"/>
      <c r="VY225" s="98"/>
      <c r="VZ225" s="98"/>
      <c r="WA225" s="98"/>
      <c r="WB225" s="98"/>
      <c r="WC225" s="98"/>
      <c r="WD225" s="98"/>
      <c r="WE225" s="98"/>
      <c r="WF225" s="98"/>
      <c r="WG225" s="98"/>
      <c r="WH225" s="98"/>
      <c r="WI225" s="98"/>
      <c r="WJ225" s="98"/>
      <c r="WK225" s="98"/>
      <c r="WL225" s="98"/>
      <c r="WM225" s="98"/>
      <c r="WN225" s="98"/>
      <c r="WO225" s="98"/>
      <c r="WP225" s="98"/>
      <c r="WQ225" s="98"/>
      <c r="WR225" s="98"/>
      <c r="WS225" s="98"/>
      <c r="WT225" s="98"/>
      <c r="WU225" s="98"/>
      <c r="WV225" s="98"/>
      <c r="WW225" s="98"/>
      <c r="WX225" s="98"/>
      <c r="WY225" s="98"/>
      <c r="WZ225" s="98"/>
      <c r="XA225" s="98"/>
      <c r="XB225" s="98"/>
      <c r="XC225" s="98"/>
      <c r="XD225" s="98"/>
      <c r="XE225" s="98"/>
      <c r="XF225" s="98"/>
      <c r="XG225" s="98"/>
      <c r="XH225" s="98"/>
      <c r="XI225" s="98"/>
      <c r="XJ225" s="98"/>
      <c r="XK225" s="98"/>
      <c r="XL225" s="98"/>
      <c r="XM225" s="98"/>
      <c r="XN225" s="98"/>
      <c r="XO225" s="98"/>
      <c r="XP225" s="98"/>
      <c r="XQ225" s="98"/>
      <c r="XR225" s="98"/>
      <c r="XS225" s="98"/>
      <c r="XT225" s="98"/>
      <c r="XU225" s="98"/>
      <c r="XV225" s="98"/>
      <c r="XW225" s="98"/>
      <c r="XX225" s="98"/>
      <c r="XY225" s="98"/>
      <c r="XZ225" s="98"/>
      <c r="YA225" s="98"/>
      <c r="YB225" s="98"/>
      <c r="YC225" s="98"/>
      <c r="YD225" s="98"/>
      <c r="YE225" s="98"/>
      <c r="YF225" s="98"/>
      <c r="YG225" s="98"/>
      <c r="YH225" s="98"/>
      <c r="YI225" s="98"/>
      <c r="YJ225" s="98"/>
      <c r="YK225" s="98"/>
      <c r="YL225" s="98"/>
      <c r="YM225" s="98"/>
      <c r="YN225" s="98"/>
      <c r="YO225" s="98"/>
      <c r="YP225" s="98"/>
      <c r="YQ225" s="98"/>
      <c r="YR225" s="98"/>
      <c r="YS225" s="98"/>
      <c r="YT225" s="98"/>
      <c r="YU225" s="98"/>
      <c r="YV225" s="98"/>
      <c r="YW225" s="98"/>
      <c r="YX225" s="98"/>
      <c r="YY225" s="98"/>
      <c r="YZ225" s="98"/>
      <c r="ZA225" s="98"/>
      <c r="ZB225" s="98"/>
      <c r="ZC225" s="98"/>
      <c r="ZD225" s="98"/>
      <c r="ZE225" s="98"/>
      <c r="ZF225" s="98"/>
      <c r="ZG225" s="98"/>
      <c r="ZH225" s="98"/>
      <c r="ZI225" s="98"/>
      <c r="ZJ225" s="98"/>
      <c r="ZK225" s="98"/>
      <c r="ZL225" s="98"/>
      <c r="ZM225" s="98"/>
      <c r="ZN225" s="98"/>
      <c r="ZO225" s="98"/>
      <c r="ZP225" s="98"/>
      <c r="ZQ225" s="98"/>
      <c r="ZR225" s="98"/>
      <c r="ZS225" s="98"/>
      <c r="ZT225" s="98"/>
      <c r="ZU225" s="98"/>
      <c r="ZV225" s="98"/>
      <c r="ZW225" s="98"/>
      <c r="ZX225" s="98"/>
      <c r="ZY225" s="98"/>
      <c r="ZZ225" s="98"/>
      <c r="AAA225" s="98"/>
      <c r="AAB225" s="98"/>
      <c r="AAC225" s="98"/>
      <c r="AAD225" s="98"/>
      <c r="AAE225" s="98"/>
      <c r="AAF225" s="98"/>
      <c r="AAG225" s="98"/>
      <c r="AAH225" s="98"/>
      <c r="AAI225" s="98"/>
      <c r="AAJ225" s="98"/>
      <c r="AAK225" s="98"/>
      <c r="AAL225" s="98"/>
      <c r="AAM225" s="98"/>
      <c r="AAN225" s="98"/>
      <c r="AAO225" s="98"/>
      <c r="AAP225" s="98"/>
      <c r="AAQ225" s="98"/>
      <c r="AAR225" s="98"/>
      <c r="AAS225" s="98"/>
      <c r="AAT225" s="98"/>
      <c r="AAU225" s="98"/>
      <c r="AAV225" s="98"/>
      <c r="AAW225" s="98"/>
      <c r="AAX225" s="98"/>
      <c r="AAY225" s="98"/>
      <c r="AAZ225" s="98"/>
      <c r="ABA225" s="98"/>
      <c r="ABB225" s="98"/>
      <c r="ABC225" s="98"/>
      <c r="ABD225" s="98"/>
      <c r="ABE225" s="98"/>
      <c r="ABF225" s="98"/>
      <c r="ABG225" s="98"/>
      <c r="ABH225" s="98"/>
      <c r="ABI225" s="98"/>
      <c r="ABJ225" s="98"/>
      <c r="ABK225" s="98"/>
      <c r="ABL225" s="98"/>
      <c r="ABM225" s="98"/>
      <c r="ABN225" s="98"/>
      <c r="ABO225" s="98"/>
      <c r="ABP225" s="98"/>
      <c r="ABQ225" s="98"/>
      <c r="ABR225" s="98"/>
      <c r="ABS225" s="98"/>
      <c r="ABT225" s="98"/>
      <c r="ABU225" s="98"/>
      <c r="ABV225" s="98"/>
      <c r="ABW225" s="98"/>
      <c r="ABX225" s="98"/>
      <c r="ABY225" s="98"/>
      <c r="ABZ225" s="98"/>
      <c r="ACA225" s="98"/>
      <c r="ACB225" s="98"/>
      <c r="ACC225" s="98"/>
      <c r="ACD225" s="98"/>
      <c r="ACE225" s="98"/>
      <c r="ACF225" s="98"/>
      <c r="ACG225" s="98"/>
      <c r="ACH225" s="98"/>
      <c r="ACI225" s="98"/>
      <c r="ACJ225" s="98"/>
      <c r="ACK225" s="98"/>
      <c r="ACL225" s="98"/>
      <c r="ACM225" s="98"/>
      <c r="ACN225" s="98"/>
      <c r="ACO225" s="98"/>
      <c r="ACP225" s="98"/>
      <c r="ACQ225" s="98"/>
      <c r="ACR225" s="98"/>
      <c r="ACS225" s="98"/>
      <c r="ACT225" s="98"/>
      <c r="ACU225" s="98"/>
      <c r="ACV225" s="98"/>
      <c r="ACW225" s="98"/>
      <c r="ACX225" s="98"/>
      <c r="ACY225" s="98"/>
      <c r="ACZ225" s="98"/>
      <c r="ADA225" s="98"/>
      <c r="ADB225" s="98"/>
      <c r="ADC225" s="98"/>
      <c r="ADD225" s="98"/>
      <c r="ADE225" s="98"/>
      <c r="ADF225" s="98"/>
      <c r="ADG225" s="98"/>
      <c r="ADH225" s="98"/>
      <c r="ADI225" s="98"/>
      <c r="ADJ225" s="98"/>
      <c r="ADK225" s="98"/>
      <c r="ADL225" s="98"/>
      <c r="ADM225" s="98"/>
      <c r="ADN225" s="98"/>
      <c r="ADO225" s="98"/>
      <c r="ADP225" s="98"/>
      <c r="ADQ225" s="98"/>
      <c r="ADR225" s="98"/>
      <c r="ADS225" s="98"/>
      <c r="ADT225" s="98"/>
      <c r="ADU225" s="98"/>
      <c r="ADV225" s="98"/>
      <c r="ADW225" s="98"/>
      <c r="ADX225" s="98"/>
      <c r="ADY225" s="98"/>
      <c r="ADZ225" s="98"/>
      <c r="AEA225" s="98"/>
      <c r="AEB225" s="98"/>
      <c r="AEC225" s="98"/>
      <c r="AED225" s="98"/>
      <c r="AEE225" s="98"/>
      <c r="AEF225" s="98"/>
      <c r="AEG225" s="98"/>
      <c r="AEH225" s="98"/>
      <c r="AEI225" s="98"/>
      <c r="AEJ225" s="98"/>
      <c r="AEK225" s="98"/>
      <c r="AEL225" s="98"/>
      <c r="AEM225" s="98"/>
      <c r="AEN225" s="98"/>
      <c r="AEO225" s="98"/>
      <c r="AEP225" s="98"/>
      <c r="AEQ225" s="98"/>
      <c r="AER225" s="98"/>
      <c r="AES225" s="98"/>
      <c r="AET225" s="98"/>
      <c r="AEU225" s="98"/>
      <c r="AEV225" s="98"/>
      <c r="AEW225" s="98"/>
      <c r="AEX225" s="98"/>
      <c r="AEY225" s="98"/>
      <c r="AEZ225" s="98"/>
      <c r="AFA225" s="98"/>
      <c r="AFB225" s="98"/>
      <c r="AFC225" s="98"/>
      <c r="AFD225" s="98"/>
      <c r="AFE225" s="98"/>
      <c r="AFF225" s="98"/>
      <c r="AFG225" s="98"/>
      <c r="AFH225" s="98"/>
      <c r="AFI225" s="98"/>
      <c r="AFJ225" s="98"/>
      <c r="AFK225" s="98"/>
      <c r="AFL225" s="98"/>
      <c r="AFM225" s="98"/>
      <c r="AFN225" s="98"/>
      <c r="AFO225" s="98"/>
      <c r="AFP225" s="98"/>
      <c r="AFQ225" s="98"/>
      <c r="AFR225" s="98"/>
      <c r="AFS225" s="98"/>
      <c r="AFT225" s="98"/>
      <c r="AFU225" s="98"/>
      <c r="AFV225" s="98"/>
      <c r="AFW225" s="98"/>
      <c r="AFX225" s="98"/>
      <c r="AFY225" s="98"/>
      <c r="AFZ225" s="98"/>
      <c r="AGA225" s="98"/>
      <c r="AGB225" s="98"/>
      <c r="AGC225" s="98"/>
      <c r="AGD225" s="98"/>
      <c r="AGE225" s="98"/>
      <c r="AGF225" s="98"/>
      <c r="AGG225" s="98"/>
      <c r="AGH225" s="98"/>
      <c r="AGI225" s="98"/>
      <c r="AGJ225" s="98"/>
      <c r="AGK225" s="98"/>
      <c r="AGL225" s="98"/>
      <c r="AGM225" s="98"/>
      <c r="AGN225" s="98"/>
      <c r="AGO225" s="98"/>
      <c r="AGP225" s="98"/>
      <c r="AGQ225" s="98"/>
      <c r="AGR225" s="98"/>
      <c r="AGS225" s="98"/>
      <c r="AGT225" s="98"/>
      <c r="AGU225" s="98"/>
      <c r="AGV225" s="98"/>
      <c r="AGW225" s="98"/>
      <c r="AGX225" s="98"/>
      <c r="AGY225" s="98"/>
      <c r="AGZ225" s="98"/>
      <c r="AHA225" s="98"/>
      <c r="AHB225" s="98"/>
      <c r="AHC225" s="98"/>
      <c r="AHD225" s="98"/>
      <c r="AHE225" s="98"/>
      <c r="AHF225" s="98"/>
      <c r="AHG225" s="98"/>
      <c r="AHH225" s="98"/>
      <c r="AHI225" s="98"/>
      <c r="AHJ225" s="98"/>
      <c r="AHK225" s="98"/>
      <c r="AHL225" s="98"/>
      <c r="AHM225" s="98"/>
      <c r="AHN225" s="98"/>
      <c r="AHO225" s="98"/>
      <c r="AHP225" s="98"/>
      <c r="AHQ225" s="98"/>
      <c r="AHR225" s="98"/>
      <c r="AHS225" s="98"/>
      <c r="AHT225" s="98"/>
      <c r="AHU225" s="98"/>
      <c r="AHV225" s="98"/>
      <c r="AHW225" s="98"/>
      <c r="AHX225" s="98"/>
      <c r="AHY225" s="98"/>
      <c r="AHZ225" s="98"/>
      <c r="AIA225" s="98"/>
      <c r="AIB225" s="98"/>
      <c r="AIC225" s="98"/>
      <c r="AID225" s="98"/>
      <c r="AIE225" s="98"/>
      <c r="AIF225" s="98"/>
      <c r="AIG225" s="98"/>
      <c r="AIH225" s="98"/>
      <c r="AII225" s="98"/>
      <c r="AIJ225" s="98"/>
      <c r="AIK225" s="98"/>
      <c r="AIL225" s="98"/>
      <c r="AIM225" s="98"/>
      <c r="AIN225" s="98"/>
      <c r="AIO225" s="98"/>
      <c r="AIP225" s="98"/>
      <c r="AIQ225" s="98"/>
      <c r="AIR225" s="98"/>
      <c r="AIS225" s="98"/>
      <c r="AIT225" s="98"/>
      <c r="AIU225" s="98"/>
      <c r="AIV225" s="98"/>
      <c r="AIW225" s="98"/>
      <c r="AIX225" s="98"/>
      <c r="AIY225" s="98"/>
      <c r="AIZ225" s="98"/>
      <c r="AJA225" s="98"/>
      <c r="AJB225" s="98"/>
      <c r="AJC225" s="98"/>
      <c r="AJD225" s="98"/>
      <c r="AJE225" s="98"/>
      <c r="AJF225" s="98"/>
      <c r="AJG225" s="98"/>
      <c r="AJH225" s="98"/>
      <c r="AJI225" s="98"/>
      <c r="AJJ225" s="98"/>
      <c r="AJK225" s="98"/>
      <c r="AJL225" s="98"/>
      <c r="AJM225" s="98"/>
      <c r="AJN225" s="98"/>
      <c r="AJO225" s="98"/>
      <c r="AJP225" s="98"/>
      <c r="AJQ225" s="98"/>
      <c r="AJR225" s="98"/>
      <c r="AJS225" s="98"/>
      <c r="AJT225" s="98"/>
      <c r="AJU225" s="98"/>
      <c r="AJV225" s="98"/>
      <c r="AJW225" s="98"/>
      <c r="AJX225" s="98"/>
      <c r="AJY225" s="98"/>
      <c r="AJZ225" s="98"/>
      <c r="AKA225" s="98"/>
      <c r="AKB225" s="98"/>
      <c r="AKC225" s="98"/>
      <c r="AKD225" s="98"/>
      <c r="AKE225" s="98"/>
      <c r="AKF225" s="98"/>
      <c r="AKG225" s="98"/>
      <c r="AKH225" s="98"/>
      <c r="AKI225" s="98"/>
      <c r="AKJ225" s="98"/>
      <c r="AKK225" s="98"/>
      <c r="AKL225" s="98"/>
      <c r="AKM225" s="98"/>
      <c r="AKN225" s="98"/>
      <c r="AKO225" s="98"/>
      <c r="AKP225" s="98"/>
      <c r="AKQ225" s="98"/>
      <c r="AKR225" s="98"/>
      <c r="AKS225" s="98"/>
      <c r="AKT225" s="98"/>
      <c r="AKU225" s="98"/>
      <c r="AKV225" s="98"/>
      <c r="AKW225" s="98"/>
      <c r="AKX225" s="98"/>
      <c r="AKY225" s="98"/>
      <c r="AKZ225" s="98"/>
      <c r="ALA225" s="98"/>
      <c r="ALB225" s="98"/>
      <c r="ALC225" s="98"/>
      <c r="ALD225" s="98"/>
      <c r="ALE225" s="98"/>
      <c r="ALF225" s="98"/>
      <c r="ALG225" s="98"/>
      <c r="ALH225" s="98"/>
      <c r="ALI225" s="98"/>
      <c r="ALJ225" s="98"/>
      <c r="ALK225" s="98"/>
      <c r="ALL225" s="98"/>
      <c r="ALM225" s="98"/>
      <c r="ALN225" s="98"/>
      <c r="ALO225" s="98"/>
      <c r="ALP225" s="98"/>
      <c r="ALQ225" s="98"/>
      <c r="ALR225" s="98"/>
      <c r="ALS225" s="98"/>
      <c r="ALT225" s="98"/>
      <c r="ALU225" s="98"/>
      <c r="ALV225" s="98"/>
      <c r="ALW225" s="98"/>
      <c r="ALX225" s="98"/>
      <c r="ALY225" s="98"/>
      <c r="ALZ225" s="98"/>
      <c r="AMA225" s="98"/>
      <c r="AMB225" s="98"/>
      <c r="AMC225" s="98"/>
      <c r="AMD225" s="98"/>
      <c r="AME225" s="98"/>
      <c r="AMF225" s="98"/>
      <c r="AMG225" s="98"/>
      <c r="AMH225" s="98"/>
      <c r="AMI225" s="98"/>
      <c r="AMJ225" s="98"/>
      <c r="AMK225" s="98"/>
      <c r="AML225" s="98"/>
      <c r="AMM225" s="98"/>
      <c r="AMN225" s="98"/>
      <c r="AMO225" s="98"/>
      <c r="AMP225" s="98"/>
      <c r="AMQ225" s="98"/>
      <c r="AMR225" s="98"/>
      <c r="AMS225" s="98"/>
      <c r="AMT225" s="98"/>
      <c r="AMU225" s="98"/>
      <c r="AMV225" s="98"/>
      <c r="AMW225" s="98"/>
      <c r="AMX225" s="98"/>
      <c r="AMY225" s="98"/>
      <c r="AMZ225" s="98"/>
      <c r="ANA225" s="98"/>
      <c r="ANB225" s="98"/>
      <c r="ANC225" s="98"/>
      <c r="AND225" s="98"/>
      <c r="ANE225" s="98"/>
      <c r="ANF225" s="98"/>
      <c r="ANG225" s="98"/>
      <c r="ANH225" s="98"/>
      <c r="ANI225" s="98"/>
      <c r="ANJ225" s="98"/>
      <c r="ANK225" s="98"/>
      <c r="ANL225" s="98"/>
      <c r="ANM225" s="98"/>
      <c r="ANN225" s="98"/>
      <c r="ANO225" s="98"/>
      <c r="ANP225" s="98"/>
      <c r="ANQ225" s="98"/>
      <c r="ANR225" s="98"/>
      <c r="ANS225" s="98"/>
      <c r="ANT225" s="98"/>
      <c r="ANU225" s="98"/>
      <c r="ANV225" s="98"/>
      <c r="ANW225" s="98"/>
      <c r="ANX225" s="98"/>
      <c r="ANY225" s="98"/>
      <c r="ANZ225" s="98"/>
      <c r="AOA225" s="98"/>
      <c r="AOB225" s="98"/>
      <c r="AOC225" s="98"/>
      <c r="AOD225" s="98"/>
      <c r="AOE225" s="98"/>
      <c r="AOF225" s="98"/>
      <c r="AOG225" s="98"/>
      <c r="AOH225" s="98"/>
      <c r="AOI225" s="98"/>
      <c r="AOJ225" s="98"/>
      <c r="AOK225" s="98"/>
      <c r="AOL225" s="98"/>
      <c r="AOM225" s="98"/>
      <c r="AON225" s="98"/>
      <c r="AOO225" s="98"/>
      <c r="AOP225" s="98"/>
      <c r="AOQ225" s="98"/>
      <c r="AOR225" s="98"/>
      <c r="AOS225" s="98"/>
      <c r="AOT225" s="98"/>
      <c r="AOU225" s="98"/>
      <c r="AOV225" s="98"/>
      <c r="AOW225" s="98"/>
      <c r="AOX225" s="98"/>
      <c r="AOY225" s="98"/>
      <c r="AOZ225" s="98"/>
      <c r="APA225" s="98"/>
      <c r="APB225" s="98"/>
      <c r="APC225" s="98"/>
      <c r="APD225" s="98"/>
      <c r="APE225" s="98"/>
      <c r="APF225" s="98"/>
      <c r="APG225" s="98"/>
      <c r="APH225" s="98"/>
      <c r="API225" s="98"/>
      <c r="APJ225" s="98"/>
      <c r="APK225" s="98"/>
      <c r="APL225" s="98"/>
      <c r="APM225" s="98"/>
      <c r="APN225" s="98"/>
      <c r="APO225" s="98"/>
      <c r="APP225" s="98"/>
      <c r="APQ225" s="98"/>
      <c r="APR225" s="98"/>
      <c r="APS225" s="98"/>
      <c r="APT225" s="98"/>
      <c r="APU225" s="98"/>
      <c r="APV225" s="98"/>
      <c r="APW225" s="98"/>
      <c r="APX225" s="98"/>
      <c r="APY225" s="98"/>
      <c r="APZ225" s="98"/>
      <c r="AQA225" s="98"/>
      <c r="AQB225" s="98"/>
      <c r="AQC225" s="98"/>
      <c r="AQD225" s="98"/>
      <c r="AQE225" s="98"/>
      <c r="AQF225" s="98"/>
      <c r="AQG225" s="98"/>
      <c r="AQH225" s="98"/>
      <c r="AQI225" s="98"/>
      <c r="AQJ225" s="98"/>
      <c r="AQK225" s="98"/>
      <c r="AQL225" s="98"/>
      <c r="AQM225" s="98"/>
      <c r="AQN225" s="98"/>
      <c r="AQO225" s="98"/>
      <c r="AQP225" s="98"/>
      <c r="AQQ225" s="98"/>
      <c r="AQR225" s="98"/>
      <c r="AQS225" s="98"/>
      <c r="AQT225" s="98"/>
      <c r="AQU225" s="98"/>
      <c r="AQV225" s="98"/>
      <c r="AQW225" s="98"/>
      <c r="AQX225" s="98"/>
      <c r="AQY225" s="98"/>
      <c r="AQZ225" s="98"/>
      <c r="ARA225" s="98"/>
      <c r="ARB225" s="98"/>
      <c r="ARC225" s="98"/>
      <c r="ARD225" s="98"/>
      <c r="ARE225" s="98"/>
      <c r="ARF225" s="98"/>
      <c r="ARG225" s="98"/>
      <c r="ARH225" s="98"/>
      <c r="ARI225" s="98"/>
      <c r="ARJ225" s="98"/>
      <c r="ARK225" s="98"/>
      <c r="ARL225" s="98"/>
      <c r="ARM225" s="98"/>
      <c r="ARN225" s="98"/>
      <c r="ARO225" s="98"/>
      <c r="ARP225" s="98"/>
      <c r="ARQ225" s="98"/>
      <c r="ARR225" s="98"/>
      <c r="ARS225" s="98"/>
    </row>
    <row r="226" spans="1:1163" s="154" customFormat="1">
      <c r="A226" s="869"/>
      <c r="B226" s="869"/>
      <c r="C226" s="869"/>
      <c r="D226" s="870"/>
      <c r="E226" s="869"/>
      <c r="F226" s="869"/>
      <c r="G226" s="869"/>
      <c r="H226" s="869"/>
      <c r="I226" s="869"/>
      <c r="J226" s="869"/>
      <c r="K226" s="869"/>
      <c r="L226" s="869"/>
      <c r="M226" s="869"/>
      <c r="N226" s="869"/>
      <c r="O226" s="869"/>
      <c r="P226" s="869"/>
      <c r="Q226" s="869"/>
      <c r="R226" s="869"/>
      <c r="S226" s="869"/>
      <c r="T226" s="869"/>
      <c r="U226" s="869"/>
      <c r="V226" s="869"/>
      <c r="W226" s="869"/>
      <c r="X226" s="869"/>
      <c r="Y226" s="869"/>
      <c r="Z226" s="869"/>
      <c r="AA226" s="869"/>
      <c r="AB226" s="869"/>
      <c r="AC226" s="869"/>
      <c r="AD226" s="869"/>
      <c r="AE226" s="869"/>
      <c r="AF226" s="869"/>
      <c r="AG226" s="869"/>
      <c r="AH226" s="869"/>
      <c r="AI226" s="869"/>
      <c r="AJ226" s="869"/>
      <c r="AK226" s="869"/>
      <c r="AL226" s="869"/>
      <c r="AM226" s="869"/>
      <c r="AN226" s="869"/>
      <c r="AO226" s="869"/>
      <c r="AP226" s="869"/>
      <c r="AQ226" s="869"/>
      <c r="AR226" s="869"/>
      <c r="AS226" s="869"/>
      <c r="AT226" s="869"/>
      <c r="AU226" s="869"/>
      <c r="AV226" s="869"/>
      <c r="AW226" s="871"/>
      <c r="AX226" s="870"/>
      <c r="AY226" s="872"/>
      <c r="AZ226" s="873"/>
      <c r="BA226" s="869"/>
      <c r="BB226" s="874"/>
      <c r="BC226" s="874"/>
      <c r="BD226" s="874"/>
      <c r="BE226" s="874"/>
      <c r="BF226" s="874"/>
      <c r="BG226" s="874"/>
      <c r="BH226" s="874"/>
      <c r="BI226" s="869"/>
      <c r="BJ226" s="98"/>
      <c r="BK226" s="98"/>
      <c r="BL226" s="148"/>
      <c r="BM226" s="14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/>
      <c r="EF226" s="98"/>
      <c r="EG226" s="98"/>
      <c r="EH226" s="98"/>
      <c r="EI226" s="98"/>
      <c r="EJ226" s="98"/>
      <c r="EK226" s="98"/>
      <c r="EL226" s="98"/>
      <c r="EM226" s="98"/>
      <c r="EN226" s="98"/>
      <c r="EO226" s="98"/>
      <c r="EP226" s="98"/>
      <c r="EQ226" s="98"/>
      <c r="ER226" s="98"/>
      <c r="ES226" s="98"/>
      <c r="ET226" s="98"/>
      <c r="EU226" s="98"/>
      <c r="EV226" s="98"/>
      <c r="EW226" s="98"/>
      <c r="EX226" s="98"/>
      <c r="EY226" s="98"/>
      <c r="EZ226" s="98"/>
      <c r="FA226" s="98"/>
      <c r="FB226" s="98"/>
      <c r="FC226" s="98"/>
      <c r="FD226" s="98"/>
      <c r="FE226" s="98"/>
      <c r="FF226" s="98"/>
      <c r="FG226" s="98"/>
      <c r="FH226" s="98"/>
      <c r="FI226" s="98"/>
      <c r="FJ226" s="98"/>
      <c r="FK226" s="98"/>
      <c r="FL226" s="98"/>
      <c r="FM226" s="98"/>
      <c r="FN226" s="98"/>
      <c r="FO226" s="98"/>
      <c r="FP226" s="98"/>
      <c r="FQ226" s="98"/>
      <c r="FR226" s="98"/>
      <c r="FS226" s="98"/>
      <c r="FT226" s="98"/>
      <c r="FU226" s="98"/>
      <c r="FV226" s="98"/>
      <c r="FW226" s="98"/>
      <c r="FX226" s="98"/>
      <c r="FY226" s="98"/>
      <c r="FZ226" s="98"/>
      <c r="GA226" s="98"/>
      <c r="GB226" s="98"/>
      <c r="GC226" s="98"/>
      <c r="GD226" s="98"/>
      <c r="GE226" s="98"/>
      <c r="GF226" s="98"/>
      <c r="GG226" s="98"/>
      <c r="GH226" s="98"/>
      <c r="GI226" s="98"/>
      <c r="GJ226" s="98"/>
      <c r="GK226" s="98"/>
      <c r="GL226" s="98"/>
      <c r="GM226" s="98"/>
      <c r="GN226" s="98"/>
      <c r="GO226" s="98"/>
      <c r="GP226" s="98"/>
      <c r="GQ226" s="98"/>
      <c r="GR226" s="98"/>
      <c r="GS226" s="98"/>
      <c r="GT226" s="98"/>
      <c r="GU226" s="98"/>
      <c r="GV226" s="98"/>
      <c r="GW226" s="98"/>
      <c r="GX226" s="98"/>
      <c r="GY226" s="98"/>
      <c r="GZ226" s="98"/>
      <c r="HA226" s="98"/>
      <c r="HB226" s="98"/>
      <c r="HC226" s="98"/>
      <c r="HD226" s="98"/>
      <c r="HE226" s="98"/>
      <c r="HF226" s="98"/>
      <c r="HG226" s="98"/>
      <c r="HH226" s="98"/>
      <c r="HI226" s="98"/>
      <c r="HJ226" s="98"/>
      <c r="HK226" s="98"/>
      <c r="HL226" s="98"/>
      <c r="HM226" s="98"/>
      <c r="HN226" s="98"/>
      <c r="HO226" s="98"/>
      <c r="HP226" s="98"/>
      <c r="HQ226" s="98"/>
      <c r="HR226" s="98"/>
      <c r="HS226" s="98"/>
      <c r="HT226" s="98"/>
      <c r="HU226" s="98"/>
      <c r="HV226" s="98"/>
      <c r="HW226" s="98"/>
      <c r="HX226" s="98"/>
      <c r="HY226" s="98"/>
      <c r="HZ226" s="98"/>
      <c r="IA226" s="98"/>
      <c r="IB226" s="98"/>
      <c r="IC226" s="98"/>
      <c r="ID226" s="98"/>
      <c r="IE226" s="98"/>
      <c r="IF226" s="98"/>
      <c r="IG226" s="98"/>
      <c r="IH226" s="98"/>
      <c r="II226" s="98"/>
      <c r="IJ226" s="98"/>
      <c r="IK226" s="98"/>
      <c r="IL226" s="98"/>
      <c r="IM226" s="98"/>
      <c r="IN226" s="98"/>
      <c r="IO226" s="98"/>
      <c r="IP226" s="98"/>
      <c r="IQ226" s="98"/>
      <c r="IR226" s="98"/>
      <c r="IS226" s="98"/>
      <c r="IT226" s="98"/>
      <c r="IU226" s="98"/>
      <c r="IV226" s="98"/>
      <c r="IW226" s="98"/>
      <c r="IX226" s="98"/>
      <c r="IY226" s="98"/>
      <c r="IZ226" s="98"/>
      <c r="JA226" s="98"/>
      <c r="JB226" s="98"/>
      <c r="JC226" s="98"/>
      <c r="JD226" s="98"/>
      <c r="JE226" s="98"/>
      <c r="JF226" s="98"/>
      <c r="JG226" s="98"/>
      <c r="JH226" s="98"/>
      <c r="JI226" s="98"/>
      <c r="JJ226" s="98"/>
      <c r="JK226" s="98"/>
      <c r="JL226" s="98"/>
      <c r="JM226" s="98"/>
      <c r="JN226" s="98"/>
      <c r="JO226" s="98"/>
      <c r="JP226" s="98"/>
      <c r="JQ226" s="98"/>
      <c r="JR226" s="98"/>
      <c r="JS226" s="98"/>
      <c r="JT226" s="98"/>
      <c r="JU226" s="98"/>
      <c r="JV226" s="98"/>
      <c r="JW226" s="98"/>
      <c r="JX226" s="98"/>
      <c r="JY226" s="98"/>
      <c r="JZ226" s="98"/>
      <c r="KA226" s="98"/>
      <c r="KB226" s="98"/>
      <c r="KC226" s="98"/>
      <c r="KD226" s="98"/>
      <c r="KE226" s="98"/>
      <c r="KF226" s="98"/>
      <c r="KG226" s="98"/>
      <c r="KH226" s="98"/>
      <c r="KI226" s="98"/>
      <c r="KJ226" s="98"/>
      <c r="KK226" s="98"/>
      <c r="KL226" s="98"/>
      <c r="KM226" s="98"/>
      <c r="KN226" s="98"/>
      <c r="KO226" s="98"/>
      <c r="KP226" s="98"/>
      <c r="KQ226" s="98"/>
      <c r="KR226" s="98"/>
      <c r="KS226" s="98"/>
      <c r="KT226" s="98"/>
      <c r="KU226" s="98"/>
      <c r="KV226" s="98"/>
      <c r="KW226" s="98"/>
      <c r="KX226" s="98"/>
      <c r="KY226" s="98"/>
      <c r="KZ226" s="98"/>
      <c r="LA226" s="98"/>
      <c r="LB226" s="98"/>
      <c r="LC226" s="98"/>
      <c r="LD226" s="98"/>
      <c r="LE226" s="98"/>
      <c r="LF226" s="98"/>
      <c r="LG226" s="98"/>
      <c r="LH226" s="98"/>
      <c r="LI226" s="98"/>
      <c r="LJ226" s="98"/>
      <c r="LK226" s="98"/>
      <c r="LL226" s="98"/>
      <c r="LM226" s="98"/>
      <c r="LN226" s="98"/>
      <c r="LO226" s="98"/>
      <c r="LP226" s="98"/>
      <c r="LQ226" s="98"/>
      <c r="LR226" s="98"/>
      <c r="LS226" s="98"/>
      <c r="LT226" s="98"/>
      <c r="LU226" s="98"/>
      <c r="LV226" s="98"/>
      <c r="LW226" s="98"/>
      <c r="LX226" s="98"/>
      <c r="LY226" s="98"/>
      <c r="LZ226" s="98"/>
      <c r="MA226" s="98"/>
      <c r="MB226" s="98"/>
      <c r="MC226" s="98"/>
      <c r="MD226" s="98"/>
      <c r="ME226" s="98"/>
      <c r="MF226" s="98"/>
      <c r="MG226" s="98"/>
      <c r="MH226" s="98"/>
      <c r="MI226" s="98"/>
      <c r="MJ226" s="98"/>
      <c r="MK226" s="98"/>
      <c r="ML226" s="98"/>
      <c r="MM226" s="98"/>
      <c r="MN226" s="98"/>
      <c r="MO226" s="98"/>
      <c r="MP226" s="98"/>
      <c r="MQ226" s="98"/>
      <c r="MR226" s="98"/>
      <c r="MS226" s="98"/>
      <c r="MT226" s="98"/>
      <c r="MU226" s="98"/>
      <c r="MV226" s="98"/>
      <c r="MW226" s="98"/>
      <c r="MX226" s="98"/>
      <c r="MY226" s="98"/>
      <c r="MZ226" s="98"/>
      <c r="NA226" s="98"/>
      <c r="NB226" s="98"/>
      <c r="NC226" s="98"/>
      <c r="ND226" s="98"/>
      <c r="NE226" s="98"/>
      <c r="NF226" s="98"/>
      <c r="NG226" s="98"/>
      <c r="NH226" s="98"/>
      <c r="NI226" s="98"/>
      <c r="NJ226" s="98"/>
      <c r="NK226" s="98"/>
      <c r="NL226" s="98"/>
      <c r="NM226" s="98"/>
      <c r="NN226" s="98"/>
      <c r="NO226" s="98"/>
      <c r="NP226" s="98"/>
      <c r="NQ226" s="98"/>
      <c r="NR226" s="98"/>
      <c r="NS226" s="98"/>
      <c r="NT226" s="98"/>
      <c r="NU226" s="98"/>
      <c r="NV226" s="98"/>
      <c r="NW226" s="98"/>
      <c r="NX226" s="98"/>
      <c r="NY226" s="98"/>
      <c r="NZ226" s="98"/>
      <c r="OA226" s="98"/>
      <c r="OB226" s="98"/>
      <c r="OC226" s="98"/>
      <c r="OD226" s="98"/>
      <c r="OE226" s="98"/>
      <c r="OF226" s="98"/>
      <c r="OG226" s="98"/>
      <c r="OH226" s="98"/>
      <c r="OI226" s="98"/>
      <c r="OJ226" s="98"/>
      <c r="OK226" s="98"/>
      <c r="OL226" s="98"/>
      <c r="OM226" s="98"/>
      <c r="ON226" s="98"/>
      <c r="OO226" s="98"/>
      <c r="OP226" s="98"/>
      <c r="OQ226" s="98"/>
      <c r="OR226" s="98"/>
      <c r="OS226" s="98"/>
      <c r="OT226" s="98"/>
      <c r="OU226" s="98"/>
      <c r="OV226" s="98"/>
      <c r="OW226" s="98"/>
      <c r="OX226" s="98"/>
      <c r="OY226" s="98"/>
      <c r="OZ226" s="98"/>
      <c r="PA226" s="98"/>
      <c r="PB226" s="98"/>
      <c r="PC226" s="98"/>
      <c r="PD226" s="98"/>
      <c r="PE226" s="98"/>
      <c r="PF226" s="98"/>
      <c r="PG226" s="98"/>
      <c r="PH226" s="98"/>
      <c r="PI226" s="98"/>
      <c r="PJ226" s="98"/>
      <c r="PK226" s="98"/>
      <c r="PL226" s="98"/>
      <c r="PM226" s="98"/>
      <c r="PN226" s="98"/>
      <c r="PO226" s="98"/>
      <c r="PP226" s="98"/>
      <c r="PQ226" s="98"/>
      <c r="PR226" s="98"/>
      <c r="PS226" s="98"/>
      <c r="PT226" s="98"/>
      <c r="PU226" s="98"/>
      <c r="PV226" s="98"/>
      <c r="PW226" s="98"/>
      <c r="PX226" s="98"/>
      <c r="PY226" s="98"/>
      <c r="PZ226" s="98"/>
      <c r="QA226" s="98"/>
      <c r="QB226" s="98"/>
      <c r="QC226" s="98"/>
      <c r="QD226" s="98"/>
      <c r="QE226" s="98"/>
      <c r="QF226" s="98"/>
      <c r="QG226" s="98"/>
      <c r="QH226" s="98"/>
      <c r="QI226" s="98"/>
      <c r="QJ226" s="98"/>
      <c r="QK226" s="98"/>
      <c r="QL226" s="98"/>
      <c r="QM226" s="98"/>
      <c r="QN226" s="98"/>
      <c r="QO226" s="98"/>
      <c r="QP226" s="98"/>
      <c r="QQ226" s="98"/>
      <c r="QR226" s="98"/>
      <c r="QS226" s="98"/>
      <c r="QT226" s="98"/>
      <c r="QU226" s="98"/>
      <c r="QV226" s="98"/>
      <c r="QW226" s="98"/>
      <c r="QX226" s="98"/>
      <c r="QY226" s="98"/>
      <c r="QZ226" s="98"/>
      <c r="RA226" s="98"/>
      <c r="RB226" s="98"/>
      <c r="RC226" s="98"/>
      <c r="RD226" s="98"/>
      <c r="RE226" s="98"/>
      <c r="RF226" s="98"/>
      <c r="RG226" s="98"/>
      <c r="RH226" s="98"/>
      <c r="RI226" s="98"/>
      <c r="RJ226" s="98"/>
      <c r="RK226" s="98"/>
      <c r="RL226" s="98"/>
      <c r="RM226" s="98"/>
      <c r="RN226" s="98"/>
      <c r="RO226" s="98"/>
      <c r="RP226" s="98"/>
      <c r="RQ226" s="98"/>
      <c r="RR226" s="98"/>
      <c r="RS226" s="98"/>
      <c r="RT226" s="98"/>
      <c r="RU226" s="98"/>
      <c r="RV226" s="98"/>
      <c r="RW226" s="98"/>
      <c r="RX226" s="98"/>
      <c r="RY226" s="98"/>
      <c r="RZ226" s="98"/>
      <c r="SA226" s="98"/>
      <c r="SB226" s="98"/>
      <c r="SC226" s="98"/>
      <c r="SD226" s="98"/>
      <c r="SE226" s="98"/>
      <c r="SF226" s="98"/>
      <c r="SG226" s="98"/>
      <c r="SH226" s="98"/>
      <c r="SI226" s="98"/>
      <c r="SJ226" s="98"/>
      <c r="SK226" s="98"/>
      <c r="SL226" s="98"/>
      <c r="SM226" s="98"/>
      <c r="SN226" s="98"/>
      <c r="SO226" s="98"/>
      <c r="SP226" s="98"/>
      <c r="SQ226" s="98"/>
      <c r="SR226" s="98"/>
      <c r="SS226" s="98"/>
      <c r="ST226" s="98"/>
      <c r="SU226" s="98"/>
      <c r="SV226" s="98"/>
      <c r="SW226" s="98"/>
      <c r="SX226" s="98"/>
      <c r="SY226" s="98"/>
      <c r="SZ226" s="98"/>
      <c r="TA226" s="98"/>
      <c r="TB226" s="98"/>
      <c r="TC226" s="98"/>
      <c r="TD226" s="98"/>
      <c r="TE226" s="98"/>
      <c r="TF226" s="98"/>
      <c r="TG226" s="98"/>
      <c r="TH226" s="98"/>
      <c r="TI226" s="98"/>
      <c r="TJ226" s="98"/>
      <c r="TK226" s="98"/>
      <c r="TL226" s="98"/>
      <c r="TM226" s="98"/>
      <c r="TN226" s="98"/>
      <c r="TO226" s="98"/>
      <c r="TP226" s="98"/>
      <c r="TQ226" s="98"/>
      <c r="TR226" s="98"/>
      <c r="TS226" s="98"/>
      <c r="TT226" s="98"/>
      <c r="TU226" s="98"/>
      <c r="TV226" s="98"/>
      <c r="TW226" s="98"/>
      <c r="TX226" s="98"/>
      <c r="TY226" s="98"/>
      <c r="TZ226" s="98"/>
      <c r="UA226" s="98"/>
      <c r="UB226" s="98"/>
      <c r="UC226" s="98"/>
      <c r="UD226" s="98"/>
      <c r="UE226" s="98"/>
      <c r="UF226" s="98"/>
      <c r="UG226" s="98"/>
      <c r="UH226" s="98"/>
      <c r="UI226" s="98"/>
      <c r="UJ226" s="98"/>
      <c r="UK226" s="98"/>
      <c r="UL226" s="98"/>
      <c r="UM226" s="98"/>
      <c r="UN226" s="98"/>
      <c r="UO226" s="98"/>
      <c r="UP226" s="98"/>
      <c r="UQ226" s="98"/>
      <c r="UR226" s="98"/>
      <c r="US226" s="98"/>
      <c r="UT226" s="98"/>
      <c r="UU226" s="98"/>
      <c r="UV226" s="98"/>
      <c r="UW226" s="98"/>
      <c r="UX226" s="98"/>
      <c r="UY226" s="98"/>
      <c r="UZ226" s="98"/>
      <c r="VA226" s="98"/>
      <c r="VB226" s="98"/>
      <c r="VC226" s="98"/>
      <c r="VD226" s="98"/>
      <c r="VE226" s="98"/>
      <c r="VF226" s="98"/>
      <c r="VG226" s="98"/>
      <c r="VH226" s="98"/>
      <c r="VI226" s="98"/>
      <c r="VJ226" s="98"/>
      <c r="VK226" s="98"/>
      <c r="VL226" s="98"/>
      <c r="VM226" s="98"/>
      <c r="VN226" s="98"/>
      <c r="VO226" s="98"/>
      <c r="VP226" s="98"/>
      <c r="VQ226" s="98"/>
      <c r="VR226" s="98"/>
      <c r="VS226" s="98"/>
      <c r="VT226" s="98"/>
      <c r="VU226" s="98"/>
      <c r="VV226" s="98"/>
      <c r="VW226" s="98"/>
      <c r="VX226" s="98"/>
      <c r="VY226" s="98"/>
      <c r="VZ226" s="98"/>
      <c r="WA226" s="98"/>
      <c r="WB226" s="98"/>
      <c r="WC226" s="98"/>
      <c r="WD226" s="98"/>
      <c r="WE226" s="98"/>
      <c r="WF226" s="98"/>
      <c r="WG226" s="98"/>
      <c r="WH226" s="98"/>
      <c r="WI226" s="98"/>
      <c r="WJ226" s="98"/>
      <c r="WK226" s="98"/>
      <c r="WL226" s="98"/>
      <c r="WM226" s="98"/>
      <c r="WN226" s="98"/>
      <c r="WO226" s="98"/>
      <c r="WP226" s="98"/>
      <c r="WQ226" s="98"/>
      <c r="WR226" s="98"/>
      <c r="WS226" s="98"/>
      <c r="WT226" s="98"/>
      <c r="WU226" s="98"/>
      <c r="WV226" s="98"/>
      <c r="WW226" s="98"/>
      <c r="WX226" s="98"/>
      <c r="WY226" s="98"/>
      <c r="WZ226" s="98"/>
      <c r="XA226" s="98"/>
      <c r="XB226" s="98"/>
      <c r="XC226" s="98"/>
      <c r="XD226" s="98"/>
      <c r="XE226" s="98"/>
      <c r="XF226" s="98"/>
      <c r="XG226" s="98"/>
      <c r="XH226" s="98"/>
      <c r="XI226" s="98"/>
      <c r="XJ226" s="98"/>
      <c r="XK226" s="98"/>
      <c r="XL226" s="98"/>
      <c r="XM226" s="98"/>
      <c r="XN226" s="98"/>
      <c r="XO226" s="98"/>
      <c r="XP226" s="98"/>
      <c r="XQ226" s="98"/>
      <c r="XR226" s="98"/>
      <c r="XS226" s="98"/>
      <c r="XT226" s="98"/>
      <c r="XU226" s="98"/>
      <c r="XV226" s="98"/>
      <c r="XW226" s="98"/>
      <c r="XX226" s="98"/>
      <c r="XY226" s="98"/>
      <c r="XZ226" s="98"/>
      <c r="YA226" s="98"/>
      <c r="YB226" s="98"/>
      <c r="YC226" s="98"/>
      <c r="YD226" s="98"/>
      <c r="YE226" s="98"/>
      <c r="YF226" s="98"/>
      <c r="YG226" s="98"/>
      <c r="YH226" s="98"/>
      <c r="YI226" s="98"/>
      <c r="YJ226" s="98"/>
      <c r="YK226" s="98"/>
      <c r="YL226" s="98"/>
      <c r="YM226" s="98"/>
      <c r="YN226" s="98"/>
      <c r="YO226" s="98"/>
      <c r="YP226" s="98"/>
      <c r="YQ226" s="98"/>
      <c r="YR226" s="98"/>
      <c r="YS226" s="98"/>
      <c r="YT226" s="98"/>
      <c r="YU226" s="98"/>
      <c r="YV226" s="98"/>
      <c r="YW226" s="98"/>
      <c r="YX226" s="98"/>
      <c r="YY226" s="98"/>
      <c r="YZ226" s="98"/>
      <c r="ZA226" s="98"/>
      <c r="ZB226" s="98"/>
      <c r="ZC226" s="98"/>
      <c r="ZD226" s="98"/>
      <c r="ZE226" s="98"/>
      <c r="ZF226" s="98"/>
      <c r="ZG226" s="98"/>
      <c r="ZH226" s="98"/>
      <c r="ZI226" s="98"/>
      <c r="ZJ226" s="98"/>
      <c r="ZK226" s="98"/>
      <c r="ZL226" s="98"/>
      <c r="ZM226" s="98"/>
      <c r="ZN226" s="98"/>
      <c r="ZO226" s="98"/>
      <c r="ZP226" s="98"/>
      <c r="ZQ226" s="98"/>
      <c r="ZR226" s="98"/>
      <c r="ZS226" s="98"/>
      <c r="ZT226" s="98"/>
      <c r="ZU226" s="98"/>
      <c r="ZV226" s="98"/>
      <c r="ZW226" s="98"/>
      <c r="ZX226" s="98"/>
      <c r="ZY226" s="98"/>
      <c r="ZZ226" s="98"/>
      <c r="AAA226" s="98"/>
      <c r="AAB226" s="98"/>
      <c r="AAC226" s="98"/>
      <c r="AAD226" s="98"/>
      <c r="AAE226" s="98"/>
      <c r="AAF226" s="98"/>
      <c r="AAG226" s="98"/>
      <c r="AAH226" s="98"/>
      <c r="AAI226" s="98"/>
      <c r="AAJ226" s="98"/>
      <c r="AAK226" s="98"/>
      <c r="AAL226" s="98"/>
      <c r="AAM226" s="98"/>
      <c r="AAN226" s="98"/>
      <c r="AAO226" s="98"/>
      <c r="AAP226" s="98"/>
      <c r="AAQ226" s="98"/>
      <c r="AAR226" s="98"/>
      <c r="AAS226" s="98"/>
      <c r="AAT226" s="98"/>
      <c r="AAU226" s="98"/>
      <c r="AAV226" s="98"/>
      <c r="AAW226" s="98"/>
      <c r="AAX226" s="98"/>
      <c r="AAY226" s="98"/>
      <c r="AAZ226" s="98"/>
      <c r="ABA226" s="98"/>
      <c r="ABB226" s="98"/>
      <c r="ABC226" s="98"/>
      <c r="ABD226" s="98"/>
      <c r="ABE226" s="98"/>
      <c r="ABF226" s="98"/>
      <c r="ABG226" s="98"/>
      <c r="ABH226" s="98"/>
      <c r="ABI226" s="98"/>
      <c r="ABJ226" s="98"/>
      <c r="ABK226" s="98"/>
      <c r="ABL226" s="98"/>
      <c r="ABM226" s="98"/>
      <c r="ABN226" s="98"/>
      <c r="ABO226" s="98"/>
      <c r="ABP226" s="98"/>
      <c r="ABQ226" s="98"/>
      <c r="ABR226" s="98"/>
      <c r="ABS226" s="98"/>
      <c r="ABT226" s="98"/>
      <c r="ABU226" s="98"/>
      <c r="ABV226" s="98"/>
      <c r="ABW226" s="98"/>
      <c r="ABX226" s="98"/>
      <c r="ABY226" s="98"/>
      <c r="ABZ226" s="98"/>
      <c r="ACA226" s="98"/>
      <c r="ACB226" s="98"/>
      <c r="ACC226" s="98"/>
      <c r="ACD226" s="98"/>
      <c r="ACE226" s="98"/>
      <c r="ACF226" s="98"/>
      <c r="ACG226" s="98"/>
      <c r="ACH226" s="98"/>
      <c r="ACI226" s="98"/>
      <c r="ACJ226" s="98"/>
      <c r="ACK226" s="98"/>
      <c r="ACL226" s="98"/>
      <c r="ACM226" s="98"/>
      <c r="ACN226" s="98"/>
      <c r="ACO226" s="98"/>
      <c r="ACP226" s="98"/>
      <c r="ACQ226" s="98"/>
      <c r="ACR226" s="98"/>
      <c r="ACS226" s="98"/>
      <c r="ACT226" s="98"/>
      <c r="ACU226" s="98"/>
      <c r="ACV226" s="98"/>
      <c r="ACW226" s="98"/>
      <c r="ACX226" s="98"/>
      <c r="ACY226" s="98"/>
      <c r="ACZ226" s="98"/>
      <c r="ADA226" s="98"/>
      <c r="ADB226" s="98"/>
      <c r="ADC226" s="98"/>
      <c r="ADD226" s="98"/>
      <c r="ADE226" s="98"/>
      <c r="ADF226" s="98"/>
      <c r="ADG226" s="98"/>
      <c r="ADH226" s="98"/>
      <c r="ADI226" s="98"/>
      <c r="ADJ226" s="98"/>
      <c r="ADK226" s="98"/>
      <c r="ADL226" s="98"/>
      <c r="ADM226" s="98"/>
      <c r="ADN226" s="98"/>
      <c r="ADO226" s="98"/>
      <c r="ADP226" s="98"/>
      <c r="ADQ226" s="98"/>
      <c r="ADR226" s="98"/>
      <c r="ADS226" s="98"/>
      <c r="ADT226" s="98"/>
      <c r="ADU226" s="98"/>
      <c r="ADV226" s="98"/>
      <c r="ADW226" s="98"/>
      <c r="ADX226" s="98"/>
      <c r="ADY226" s="98"/>
      <c r="ADZ226" s="98"/>
      <c r="AEA226" s="98"/>
      <c r="AEB226" s="98"/>
      <c r="AEC226" s="98"/>
      <c r="AED226" s="98"/>
      <c r="AEE226" s="98"/>
      <c r="AEF226" s="98"/>
      <c r="AEG226" s="98"/>
      <c r="AEH226" s="98"/>
      <c r="AEI226" s="98"/>
      <c r="AEJ226" s="98"/>
      <c r="AEK226" s="98"/>
      <c r="AEL226" s="98"/>
      <c r="AEM226" s="98"/>
      <c r="AEN226" s="98"/>
      <c r="AEO226" s="98"/>
      <c r="AEP226" s="98"/>
      <c r="AEQ226" s="98"/>
      <c r="AER226" s="98"/>
      <c r="AES226" s="98"/>
      <c r="AET226" s="98"/>
      <c r="AEU226" s="98"/>
      <c r="AEV226" s="98"/>
      <c r="AEW226" s="98"/>
      <c r="AEX226" s="98"/>
      <c r="AEY226" s="98"/>
      <c r="AEZ226" s="98"/>
      <c r="AFA226" s="98"/>
      <c r="AFB226" s="98"/>
      <c r="AFC226" s="98"/>
      <c r="AFD226" s="98"/>
      <c r="AFE226" s="98"/>
      <c r="AFF226" s="98"/>
      <c r="AFG226" s="98"/>
      <c r="AFH226" s="98"/>
      <c r="AFI226" s="98"/>
      <c r="AFJ226" s="98"/>
      <c r="AFK226" s="98"/>
      <c r="AFL226" s="98"/>
      <c r="AFM226" s="98"/>
      <c r="AFN226" s="98"/>
      <c r="AFO226" s="98"/>
      <c r="AFP226" s="98"/>
      <c r="AFQ226" s="98"/>
      <c r="AFR226" s="98"/>
      <c r="AFS226" s="98"/>
      <c r="AFT226" s="98"/>
      <c r="AFU226" s="98"/>
      <c r="AFV226" s="98"/>
      <c r="AFW226" s="98"/>
      <c r="AFX226" s="98"/>
      <c r="AFY226" s="98"/>
      <c r="AFZ226" s="98"/>
      <c r="AGA226" s="98"/>
      <c r="AGB226" s="98"/>
      <c r="AGC226" s="98"/>
      <c r="AGD226" s="98"/>
      <c r="AGE226" s="98"/>
      <c r="AGF226" s="98"/>
      <c r="AGG226" s="98"/>
      <c r="AGH226" s="98"/>
      <c r="AGI226" s="98"/>
      <c r="AGJ226" s="98"/>
      <c r="AGK226" s="98"/>
      <c r="AGL226" s="98"/>
      <c r="AGM226" s="98"/>
      <c r="AGN226" s="98"/>
      <c r="AGO226" s="98"/>
      <c r="AGP226" s="98"/>
      <c r="AGQ226" s="98"/>
      <c r="AGR226" s="98"/>
      <c r="AGS226" s="98"/>
      <c r="AGT226" s="98"/>
      <c r="AGU226" s="98"/>
      <c r="AGV226" s="98"/>
      <c r="AGW226" s="98"/>
      <c r="AGX226" s="98"/>
      <c r="AGY226" s="98"/>
      <c r="AGZ226" s="98"/>
      <c r="AHA226" s="98"/>
      <c r="AHB226" s="98"/>
      <c r="AHC226" s="98"/>
      <c r="AHD226" s="98"/>
      <c r="AHE226" s="98"/>
      <c r="AHF226" s="98"/>
      <c r="AHG226" s="98"/>
      <c r="AHH226" s="98"/>
      <c r="AHI226" s="98"/>
      <c r="AHJ226" s="98"/>
      <c r="AHK226" s="98"/>
      <c r="AHL226" s="98"/>
      <c r="AHM226" s="98"/>
      <c r="AHN226" s="98"/>
      <c r="AHO226" s="98"/>
      <c r="AHP226" s="98"/>
      <c r="AHQ226" s="98"/>
      <c r="AHR226" s="98"/>
      <c r="AHS226" s="98"/>
      <c r="AHT226" s="98"/>
      <c r="AHU226" s="98"/>
      <c r="AHV226" s="98"/>
      <c r="AHW226" s="98"/>
      <c r="AHX226" s="98"/>
      <c r="AHY226" s="98"/>
      <c r="AHZ226" s="98"/>
      <c r="AIA226" s="98"/>
      <c r="AIB226" s="98"/>
      <c r="AIC226" s="98"/>
      <c r="AID226" s="98"/>
      <c r="AIE226" s="98"/>
      <c r="AIF226" s="98"/>
      <c r="AIG226" s="98"/>
      <c r="AIH226" s="98"/>
      <c r="AII226" s="98"/>
      <c r="AIJ226" s="98"/>
      <c r="AIK226" s="98"/>
      <c r="AIL226" s="98"/>
      <c r="AIM226" s="98"/>
      <c r="AIN226" s="98"/>
      <c r="AIO226" s="98"/>
      <c r="AIP226" s="98"/>
      <c r="AIQ226" s="98"/>
      <c r="AIR226" s="98"/>
      <c r="AIS226" s="98"/>
      <c r="AIT226" s="98"/>
      <c r="AIU226" s="98"/>
      <c r="AIV226" s="98"/>
      <c r="AIW226" s="98"/>
      <c r="AIX226" s="98"/>
      <c r="AIY226" s="98"/>
      <c r="AIZ226" s="98"/>
      <c r="AJA226" s="98"/>
      <c r="AJB226" s="98"/>
      <c r="AJC226" s="98"/>
      <c r="AJD226" s="98"/>
      <c r="AJE226" s="98"/>
      <c r="AJF226" s="98"/>
      <c r="AJG226" s="98"/>
      <c r="AJH226" s="98"/>
      <c r="AJI226" s="98"/>
      <c r="AJJ226" s="98"/>
      <c r="AJK226" s="98"/>
      <c r="AJL226" s="98"/>
      <c r="AJM226" s="98"/>
      <c r="AJN226" s="98"/>
      <c r="AJO226" s="98"/>
      <c r="AJP226" s="98"/>
      <c r="AJQ226" s="98"/>
      <c r="AJR226" s="98"/>
      <c r="AJS226" s="98"/>
      <c r="AJT226" s="98"/>
      <c r="AJU226" s="98"/>
      <c r="AJV226" s="98"/>
      <c r="AJW226" s="98"/>
      <c r="AJX226" s="98"/>
      <c r="AJY226" s="98"/>
      <c r="AJZ226" s="98"/>
      <c r="AKA226" s="98"/>
      <c r="AKB226" s="98"/>
      <c r="AKC226" s="98"/>
      <c r="AKD226" s="98"/>
      <c r="AKE226" s="98"/>
      <c r="AKF226" s="98"/>
      <c r="AKG226" s="98"/>
      <c r="AKH226" s="98"/>
      <c r="AKI226" s="98"/>
      <c r="AKJ226" s="98"/>
      <c r="AKK226" s="98"/>
      <c r="AKL226" s="98"/>
      <c r="AKM226" s="98"/>
      <c r="AKN226" s="98"/>
      <c r="AKO226" s="98"/>
      <c r="AKP226" s="98"/>
      <c r="AKQ226" s="98"/>
      <c r="AKR226" s="98"/>
      <c r="AKS226" s="98"/>
      <c r="AKT226" s="98"/>
      <c r="AKU226" s="98"/>
      <c r="AKV226" s="98"/>
      <c r="AKW226" s="98"/>
      <c r="AKX226" s="98"/>
      <c r="AKY226" s="98"/>
      <c r="AKZ226" s="98"/>
      <c r="ALA226" s="98"/>
      <c r="ALB226" s="98"/>
      <c r="ALC226" s="98"/>
      <c r="ALD226" s="98"/>
      <c r="ALE226" s="98"/>
      <c r="ALF226" s="98"/>
      <c r="ALG226" s="98"/>
      <c r="ALH226" s="98"/>
      <c r="ALI226" s="98"/>
      <c r="ALJ226" s="98"/>
      <c r="ALK226" s="98"/>
      <c r="ALL226" s="98"/>
      <c r="ALM226" s="98"/>
      <c r="ALN226" s="98"/>
      <c r="ALO226" s="98"/>
      <c r="ALP226" s="98"/>
      <c r="ALQ226" s="98"/>
      <c r="ALR226" s="98"/>
      <c r="ALS226" s="98"/>
      <c r="ALT226" s="98"/>
      <c r="ALU226" s="98"/>
      <c r="ALV226" s="98"/>
      <c r="ALW226" s="98"/>
      <c r="ALX226" s="98"/>
      <c r="ALY226" s="98"/>
      <c r="ALZ226" s="98"/>
      <c r="AMA226" s="98"/>
      <c r="AMB226" s="98"/>
      <c r="AMC226" s="98"/>
      <c r="AMD226" s="98"/>
      <c r="AME226" s="98"/>
      <c r="AMF226" s="98"/>
      <c r="AMG226" s="98"/>
      <c r="AMH226" s="98"/>
      <c r="AMI226" s="98"/>
      <c r="AMJ226" s="98"/>
      <c r="AMK226" s="98"/>
      <c r="AML226" s="98"/>
      <c r="AMM226" s="98"/>
      <c r="AMN226" s="98"/>
      <c r="AMO226" s="98"/>
      <c r="AMP226" s="98"/>
      <c r="AMQ226" s="98"/>
      <c r="AMR226" s="98"/>
      <c r="AMS226" s="98"/>
      <c r="AMT226" s="98"/>
      <c r="AMU226" s="98"/>
      <c r="AMV226" s="98"/>
      <c r="AMW226" s="98"/>
      <c r="AMX226" s="98"/>
      <c r="AMY226" s="98"/>
      <c r="AMZ226" s="98"/>
      <c r="ANA226" s="98"/>
      <c r="ANB226" s="98"/>
      <c r="ANC226" s="98"/>
      <c r="AND226" s="98"/>
      <c r="ANE226" s="98"/>
      <c r="ANF226" s="98"/>
      <c r="ANG226" s="98"/>
      <c r="ANH226" s="98"/>
      <c r="ANI226" s="98"/>
      <c r="ANJ226" s="98"/>
      <c r="ANK226" s="98"/>
      <c r="ANL226" s="98"/>
      <c r="ANM226" s="98"/>
      <c r="ANN226" s="98"/>
      <c r="ANO226" s="98"/>
      <c r="ANP226" s="98"/>
      <c r="ANQ226" s="98"/>
      <c r="ANR226" s="98"/>
      <c r="ANS226" s="98"/>
      <c r="ANT226" s="98"/>
      <c r="ANU226" s="98"/>
      <c r="ANV226" s="98"/>
      <c r="ANW226" s="98"/>
      <c r="ANX226" s="98"/>
      <c r="ANY226" s="98"/>
      <c r="ANZ226" s="98"/>
      <c r="AOA226" s="98"/>
      <c r="AOB226" s="98"/>
      <c r="AOC226" s="98"/>
      <c r="AOD226" s="98"/>
      <c r="AOE226" s="98"/>
      <c r="AOF226" s="98"/>
      <c r="AOG226" s="98"/>
      <c r="AOH226" s="98"/>
      <c r="AOI226" s="98"/>
      <c r="AOJ226" s="98"/>
      <c r="AOK226" s="98"/>
      <c r="AOL226" s="98"/>
      <c r="AOM226" s="98"/>
      <c r="AON226" s="98"/>
      <c r="AOO226" s="98"/>
      <c r="AOP226" s="98"/>
      <c r="AOQ226" s="98"/>
      <c r="AOR226" s="98"/>
      <c r="AOS226" s="98"/>
      <c r="AOT226" s="98"/>
      <c r="AOU226" s="98"/>
      <c r="AOV226" s="98"/>
      <c r="AOW226" s="98"/>
      <c r="AOX226" s="98"/>
      <c r="AOY226" s="98"/>
      <c r="AOZ226" s="98"/>
      <c r="APA226" s="98"/>
      <c r="APB226" s="98"/>
      <c r="APC226" s="98"/>
      <c r="APD226" s="98"/>
      <c r="APE226" s="98"/>
      <c r="APF226" s="98"/>
      <c r="APG226" s="98"/>
      <c r="APH226" s="98"/>
      <c r="API226" s="98"/>
      <c r="APJ226" s="98"/>
      <c r="APK226" s="98"/>
      <c r="APL226" s="98"/>
      <c r="APM226" s="98"/>
      <c r="APN226" s="98"/>
      <c r="APO226" s="98"/>
      <c r="APP226" s="98"/>
      <c r="APQ226" s="98"/>
      <c r="APR226" s="98"/>
      <c r="APS226" s="98"/>
      <c r="APT226" s="98"/>
      <c r="APU226" s="98"/>
      <c r="APV226" s="98"/>
      <c r="APW226" s="98"/>
      <c r="APX226" s="98"/>
      <c r="APY226" s="98"/>
      <c r="APZ226" s="98"/>
      <c r="AQA226" s="98"/>
      <c r="AQB226" s="98"/>
      <c r="AQC226" s="98"/>
      <c r="AQD226" s="98"/>
      <c r="AQE226" s="98"/>
      <c r="AQF226" s="98"/>
      <c r="AQG226" s="98"/>
      <c r="AQH226" s="98"/>
      <c r="AQI226" s="98"/>
      <c r="AQJ226" s="98"/>
      <c r="AQK226" s="98"/>
      <c r="AQL226" s="98"/>
      <c r="AQM226" s="98"/>
      <c r="AQN226" s="98"/>
      <c r="AQO226" s="98"/>
      <c r="AQP226" s="98"/>
      <c r="AQQ226" s="98"/>
      <c r="AQR226" s="98"/>
      <c r="AQS226" s="98"/>
      <c r="AQT226" s="98"/>
      <c r="AQU226" s="98"/>
      <c r="AQV226" s="98"/>
      <c r="AQW226" s="98"/>
      <c r="AQX226" s="98"/>
      <c r="AQY226" s="98"/>
      <c r="AQZ226" s="98"/>
      <c r="ARA226" s="98"/>
      <c r="ARB226" s="98"/>
      <c r="ARC226" s="98"/>
      <c r="ARD226" s="98"/>
      <c r="ARE226" s="98"/>
      <c r="ARF226" s="98"/>
      <c r="ARG226" s="98"/>
      <c r="ARH226" s="98"/>
      <c r="ARI226" s="98"/>
      <c r="ARJ226" s="98"/>
      <c r="ARK226" s="98"/>
      <c r="ARL226" s="98"/>
      <c r="ARM226" s="98"/>
      <c r="ARN226" s="98"/>
      <c r="ARO226" s="98"/>
      <c r="ARP226" s="98"/>
      <c r="ARQ226" s="98"/>
      <c r="ARR226" s="98"/>
      <c r="ARS226" s="98"/>
    </row>
    <row r="227" spans="1:1163" s="154" customFormat="1">
      <c r="A227" s="254"/>
      <c r="AW227" s="152"/>
      <c r="AX227" s="152"/>
      <c r="AY227" s="153"/>
      <c r="AZ227" s="211"/>
      <c r="BB227" s="77"/>
      <c r="BC227" s="77"/>
      <c r="BJ227" s="98"/>
      <c r="BK227" s="98"/>
      <c r="BL227" s="148"/>
      <c r="BM227" s="14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/>
      <c r="EF227" s="98"/>
      <c r="EG227" s="98"/>
      <c r="EH227" s="98"/>
      <c r="EI227" s="98"/>
      <c r="EJ227" s="98"/>
      <c r="EK227" s="98"/>
      <c r="EL227" s="98"/>
      <c r="EM227" s="98"/>
      <c r="EN227" s="98"/>
      <c r="EO227" s="98"/>
      <c r="EP227" s="98"/>
      <c r="EQ227" s="98"/>
      <c r="ER227" s="98"/>
      <c r="ES227" s="98"/>
      <c r="ET227" s="98"/>
      <c r="EU227" s="98"/>
      <c r="EV227" s="98"/>
      <c r="EW227" s="98"/>
      <c r="EX227" s="98"/>
      <c r="EY227" s="98"/>
      <c r="EZ227" s="98"/>
      <c r="FA227" s="98"/>
      <c r="FB227" s="98"/>
      <c r="FC227" s="98"/>
      <c r="FD227" s="98"/>
      <c r="FE227" s="98"/>
      <c r="FF227" s="98"/>
      <c r="FG227" s="98"/>
      <c r="FH227" s="98"/>
      <c r="FI227" s="98"/>
      <c r="FJ227" s="98"/>
      <c r="FK227" s="98"/>
      <c r="FL227" s="98"/>
      <c r="FM227" s="98"/>
      <c r="FN227" s="98"/>
      <c r="FO227" s="98"/>
      <c r="FP227" s="98"/>
      <c r="FQ227" s="98"/>
      <c r="FR227" s="98"/>
      <c r="FS227" s="98"/>
      <c r="FT227" s="98"/>
      <c r="FU227" s="98"/>
      <c r="FV227" s="98"/>
      <c r="FW227" s="98"/>
      <c r="FX227" s="98"/>
      <c r="FY227" s="98"/>
      <c r="FZ227" s="98"/>
      <c r="GA227" s="98"/>
      <c r="GB227" s="98"/>
      <c r="GC227" s="98"/>
      <c r="GD227" s="98"/>
      <c r="GE227" s="98"/>
      <c r="GF227" s="98"/>
      <c r="GG227" s="98"/>
      <c r="GH227" s="98"/>
      <c r="GI227" s="98"/>
      <c r="GJ227" s="98"/>
      <c r="GK227" s="98"/>
      <c r="GL227" s="98"/>
      <c r="GM227" s="98"/>
      <c r="GN227" s="98"/>
      <c r="GO227" s="98"/>
      <c r="GP227" s="98"/>
      <c r="GQ227" s="98"/>
      <c r="GR227" s="98"/>
      <c r="GS227" s="98"/>
      <c r="GT227" s="98"/>
      <c r="GU227" s="98"/>
      <c r="GV227" s="98"/>
      <c r="GW227" s="98"/>
      <c r="GX227" s="98"/>
      <c r="GY227" s="98"/>
      <c r="GZ227" s="98"/>
      <c r="HA227" s="98"/>
      <c r="HB227" s="98"/>
      <c r="HC227" s="98"/>
      <c r="HD227" s="98"/>
      <c r="HE227" s="98"/>
      <c r="HF227" s="98"/>
      <c r="HG227" s="98"/>
      <c r="HH227" s="98"/>
      <c r="HI227" s="98"/>
      <c r="HJ227" s="98"/>
      <c r="HK227" s="98"/>
      <c r="HL227" s="98"/>
      <c r="HM227" s="98"/>
      <c r="HN227" s="98"/>
      <c r="HO227" s="98"/>
      <c r="HP227" s="98"/>
      <c r="HQ227" s="98"/>
      <c r="HR227" s="98"/>
      <c r="HS227" s="98"/>
      <c r="HT227" s="98"/>
      <c r="HU227" s="98"/>
      <c r="HV227" s="98"/>
      <c r="HW227" s="98"/>
      <c r="HX227" s="98"/>
      <c r="HY227" s="98"/>
      <c r="HZ227" s="98"/>
      <c r="IA227" s="98"/>
      <c r="IB227" s="98"/>
      <c r="IC227" s="98"/>
      <c r="ID227" s="98"/>
      <c r="IE227" s="98"/>
      <c r="IF227" s="98"/>
      <c r="IG227" s="98"/>
      <c r="IH227" s="98"/>
      <c r="II227" s="98"/>
      <c r="IJ227" s="98"/>
      <c r="IK227" s="98"/>
      <c r="IL227" s="98"/>
      <c r="IM227" s="98"/>
      <c r="IN227" s="98"/>
      <c r="IO227" s="98"/>
      <c r="IP227" s="98"/>
      <c r="IQ227" s="98"/>
      <c r="IR227" s="98"/>
      <c r="IS227" s="98"/>
      <c r="IT227" s="98"/>
      <c r="IU227" s="98"/>
      <c r="IV227" s="98"/>
      <c r="IW227" s="98"/>
      <c r="IX227" s="98"/>
      <c r="IY227" s="98"/>
      <c r="IZ227" s="98"/>
      <c r="JA227" s="98"/>
      <c r="JB227" s="98"/>
      <c r="JC227" s="98"/>
      <c r="JD227" s="98"/>
      <c r="JE227" s="98"/>
      <c r="JF227" s="98"/>
      <c r="JG227" s="98"/>
      <c r="JH227" s="98"/>
      <c r="JI227" s="98"/>
      <c r="JJ227" s="98"/>
      <c r="JK227" s="98"/>
      <c r="JL227" s="98"/>
      <c r="JM227" s="98"/>
      <c r="JN227" s="98"/>
      <c r="JO227" s="98"/>
      <c r="JP227" s="98"/>
      <c r="JQ227" s="98"/>
      <c r="JR227" s="98"/>
      <c r="JS227" s="98"/>
      <c r="JT227" s="98"/>
      <c r="JU227" s="98"/>
      <c r="JV227" s="98"/>
      <c r="JW227" s="98"/>
      <c r="JX227" s="98"/>
      <c r="JY227" s="98"/>
      <c r="JZ227" s="98"/>
      <c r="KA227" s="98"/>
      <c r="KB227" s="98"/>
      <c r="KC227" s="98"/>
      <c r="KD227" s="98"/>
      <c r="KE227" s="98"/>
      <c r="KF227" s="98"/>
      <c r="KG227" s="98"/>
      <c r="KH227" s="98"/>
      <c r="KI227" s="98"/>
      <c r="KJ227" s="98"/>
      <c r="KK227" s="98"/>
      <c r="KL227" s="98"/>
      <c r="KM227" s="98"/>
      <c r="KN227" s="98"/>
      <c r="KO227" s="98"/>
      <c r="KP227" s="98"/>
      <c r="KQ227" s="98"/>
      <c r="KR227" s="98"/>
      <c r="KS227" s="98"/>
      <c r="KT227" s="98"/>
      <c r="KU227" s="98"/>
      <c r="KV227" s="98"/>
      <c r="KW227" s="98"/>
      <c r="KX227" s="98"/>
      <c r="KY227" s="98"/>
      <c r="KZ227" s="98"/>
      <c r="LA227" s="98"/>
      <c r="LB227" s="98"/>
      <c r="LC227" s="98"/>
      <c r="LD227" s="98"/>
      <c r="LE227" s="98"/>
      <c r="LF227" s="98"/>
      <c r="LG227" s="98"/>
      <c r="LH227" s="98"/>
      <c r="LI227" s="98"/>
      <c r="LJ227" s="98"/>
      <c r="LK227" s="98"/>
      <c r="LL227" s="98"/>
      <c r="LM227" s="98"/>
      <c r="LN227" s="98"/>
      <c r="LO227" s="98"/>
      <c r="LP227" s="98"/>
      <c r="LQ227" s="98"/>
      <c r="LR227" s="98"/>
      <c r="LS227" s="98"/>
      <c r="LT227" s="98"/>
      <c r="LU227" s="98"/>
      <c r="LV227" s="98"/>
      <c r="LW227" s="98"/>
      <c r="LX227" s="98"/>
      <c r="LY227" s="98"/>
      <c r="LZ227" s="98"/>
      <c r="MA227" s="98"/>
      <c r="MB227" s="98"/>
      <c r="MC227" s="98"/>
      <c r="MD227" s="98"/>
      <c r="ME227" s="98"/>
      <c r="MF227" s="98"/>
      <c r="MG227" s="98"/>
      <c r="MH227" s="98"/>
      <c r="MI227" s="98"/>
      <c r="MJ227" s="98"/>
      <c r="MK227" s="98"/>
      <c r="ML227" s="98"/>
      <c r="MM227" s="98"/>
      <c r="MN227" s="98"/>
      <c r="MO227" s="98"/>
      <c r="MP227" s="98"/>
      <c r="MQ227" s="98"/>
      <c r="MR227" s="98"/>
      <c r="MS227" s="98"/>
      <c r="MT227" s="98"/>
      <c r="MU227" s="98"/>
      <c r="MV227" s="98"/>
      <c r="MW227" s="98"/>
      <c r="MX227" s="98"/>
      <c r="MY227" s="98"/>
      <c r="MZ227" s="98"/>
      <c r="NA227" s="98"/>
      <c r="NB227" s="98"/>
      <c r="NC227" s="98"/>
      <c r="ND227" s="98"/>
      <c r="NE227" s="98"/>
      <c r="NF227" s="98"/>
      <c r="NG227" s="98"/>
      <c r="NH227" s="98"/>
      <c r="NI227" s="98"/>
      <c r="NJ227" s="98"/>
      <c r="NK227" s="98"/>
      <c r="NL227" s="98"/>
      <c r="NM227" s="98"/>
      <c r="NN227" s="98"/>
      <c r="NO227" s="98"/>
      <c r="NP227" s="98"/>
      <c r="NQ227" s="98"/>
      <c r="NR227" s="98"/>
      <c r="NS227" s="98"/>
      <c r="NT227" s="98"/>
      <c r="NU227" s="98"/>
      <c r="NV227" s="98"/>
      <c r="NW227" s="98"/>
      <c r="NX227" s="98"/>
      <c r="NY227" s="98"/>
      <c r="NZ227" s="98"/>
      <c r="OA227" s="98"/>
      <c r="OB227" s="98"/>
      <c r="OC227" s="98"/>
      <c r="OD227" s="98"/>
      <c r="OE227" s="98"/>
      <c r="OF227" s="98"/>
      <c r="OG227" s="98"/>
      <c r="OH227" s="98"/>
      <c r="OI227" s="98"/>
      <c r="OJ227" s="98"/>
      <c r="OK227" s="98"/>
      <c r="OL227" s="98"/>
      <c r="OM227" s="98"/>
      <c r="ON227" s="98"/>
      <c r="OO227" s="98"/>
      <c r="OP227" s="98"/>
      <c r="OQ227" s="98"/>
      <c r="OR227" s="98"/>
      <c r="OS227" s="98"/>
      <c r="OT227" s="98"/>
      <c r="OU227" s="98"/>
      <c r="OV227" s="98"/>
      <c r="OW227" s="98"/>
      <c r="OX227" s="98"/>
      <c r="OY227" s="98"/>
      <c r="OZ227" s="98"/>
      <c r="PA227" s="98"/>
      <c r="PB227" s="98"/>
      <c r="PC227" s="98"/>
      <c r="PD227" s="98"/>
      <c r="PE227" s="98"/>
      <c r="PF227" s="98"/>
      <c r="PG227" s="98"/>
      <c r="PH227" s="98"/>
      <c r="PI227" s="98"/>
      <c r="PJ227" s="98"/>
      <c r="PK227" s="98"/>
      <c r="PL227" s="98"/>
      <c r="PM227" s="98"/>
      <c r="PN227" s="98"/>
      <c r="PO227" s="98"/>
      <c r="PP227" s="98"/>
      <c r="PQ227" s="98"/>
      <c r="PR227" s="98"/>
      <c r="PS227" s="98"/>
      <c r="PT227" s="98"/>
      <c r="PU227" s="98"/>
      <c r="PV227" s="98"/>
      <c r="PW227" s="98"/>
      <c r="PX227" s="98"/>
      <c r="PY227" s="98"/>
      <c r="PZ227" s="98"/>
      <c r="QA227" s="98"/>
      <c r="QB227" s="98"/>
      <c r="QC227" s="98"/>
      <c r="QD227" s="98"/>
      <c r="QE227" s="98"/>
      <c r="QF227" s="98"/>
      <c r="QG227" s="98"/>
      <c r="QH227" s="98"/>
      <c r="QI227" s="98"/>
      <c r="QJ227" s="98"/>
      <c r="QK227" s="98"/>
      <c r="QL227" s="98"/>
      <c r="QM227" s="98"/>
      <c r="QN227" s="98"/>
      <c r="QO227" s="98"/>
      <c r="QP227" s="98"/>
      <c r="QQ227" s="98"/>
      <c r="QR227" s="98"/>
      <c r="QS227" s="98"/>
      <c r="QT227" s="98"/>
      <c r="QU227" s="98"/>
      <c r="QV227" s="98"/>
      <c r="QW227" s="98"/>
      <c r="QX227" s="98"/>
      <c r="QY227" s="98"/>
      <c r="QZ227" s="98"/>
      <c r="RA227" s="98"/>
      <c r="RB227" s="98"/>
      <c r="RC227" s="98"/>
      <c r="RD227" s="98"/>
      <c r="RE227" s="98"/>
      <c r="RF227" s="98"/>
      <c r="RG227" s="98"/>
      <c r="RH227" s="98"/>
      <c r="RI227" s="98"/>
      <c r="RJ227" s="98"/>
      <c r="RK227" s="98"/>
      <c r="RL227" s="98"/>
      <c r="RM227" s="98"/>
      <c r="RN227" s="98"/>
      <c r="RO227" s="98"/>
      <c r="RP227" s="98"/>
      <c r="RQ227" s="98"/>
      <c r="RR227" s="98"/>
      <c r="RS227" s="98"/>
      <c r="RT227" s="98"/>
      <c r="RU227" s="98"/>
      <c r="RV227" s="98"/>
      <c r="RW227" s="98"/>
      <c r="RX227" s="98"/>
      <c r="RY227" s="98"/>
      <c r="RZ227" s="98"/>
      <c r="SA227" s="98"/>
      <c r="SB227" s="98"/>
      <c r="SC227" s="98"/>
      <c r="SD227" s="98"/>
      <c r="SE227" s="98"/>
      <c r="SF227" s="98"/>
      <c r="SG227" s="98"/>
      <c r="SH227" s="98"/>
      <c r="SI227" s="98"/>
      <c r="SJ227" s="98"/>
      <c r="SK227" s="98"/>
      <c r="SL227" s="98"/>
      <c r="SM227" s="98"/>
      <c r="SN227" s="98"/>
      <c r="SO227" s="98"/>
      <c r="SP227" s="98"/>
      <c r="SQ227" s="98"/>
      <c r="SR227" s="98"/>
      <c r="SS227" s="98"/>
      <c r="ST227" s="98"/>
      <c r="SU227" s="98"/>
      <c r="SV227" s="98"/>
      <c r="SW227" s="98"/>
      <c r="SX227" s="98"/>
      <c r="SY227" s="98"/>
      <c r="SZ227" s="98"/>
      <c r="TA227" s="98"/>
      <c r="TB227" s="98"/>
      <c r="TC227" s="98"/>
      <c r="TD227" s="98"/>
      <c r="TE227" s="98"/>
      <c r="TF227" s="98"/>
      <c r="TG227" s="98"/>
      <c r="TH227" s="98"/>
      <c r="TI227" s="98"/>
      <c r="TJ227" s="98"/>
      <c r="TK227" s="98"/>
      <c r="TL227" s="98"/>
      <c r="TM227" s="98"/>
      <c r="TN227" s="98"/>
      <c r="TO227" s="98"/>
      <c r="TP227" s="98"/>
      <c r="TQ227" s="98"/>
      <c r="TR227" s="98"/>
      <c r="TS227" s="98"/>
      <c r="TT227" s="98"/>
      <c r="TU227" s="98"/>
      <c r="TV227" s="98"/>
      <c r="TW227" s="98"/>
      <c r="TX227" s="98"/>
      <c r="TY227" s="98"/>
      <c r="TZ227" s="98"/>
      <c r="UA227" s="98"/>
      <c r="UB227" s="98"/>
      <c r="UC227" s="98"/>
      <c r="UD227" s="98"/>
      <c r="UE227" s="98"/>
      <c r="UF227" s="98"/>
      <c r="UG227" s="98"/>
      <c r="UH227" s="98"/>
      <c r="UI227" s="98"/>
      <c r="UJ227" s="98"/>
      <c r="UK227" s="98"/>
      <c r="UL227" s="98"/>
      <c r="UM227" s="98"/>
      <c r="UN227" s="98"/>
      <c r="UO227" s="98"/>
      <c r="UP227" s="98"/>
      <c r="UQ227" s="98"/>
      <c r="UR227" s="98"/>
      <c r="US227" s="98"/>
      <c r="UT227" s="98"/>
      <c r="UU227" s="98"/>
      <c r="UV227" s="98"/>
      <c r="UW227" s="98"/>
      <c r="UX227" s="98"/>
      <c r="UY227" s="98"/>
      <c r="UZ227" s="98"/>
      <c r="VA227" s="98"/>
      <c r="VB227" s="98"/>
      <c r="VC227" s="98"/>
      <c r="VD227" s="98"/>
      <c r="VE227" s="98"/>
      <c r="VF227" s="98"/>
      <c r="VG227" s="98"/>
      <c r="VH227" s="98"/>
      <c r="VI227" s="98"/>
      <c r="VJ227" s="98"/>
      <c r="VK227" s="98"/>
      <c r="VL227" s="98"/>
      <c r="VM227" s="98"/>
      <c r="VN227" s="98"/>
      <c r="VO227" s="98"/>
      <c r="VP227" s="98"/>
      <c r="VQ227" s="98"/>
      <c r="VR227" s="98"/>
      <c r="VS227" s="98"/>
      <c r="VT227" s="98"/>
      <c r="VU227" s="98"/>
      <c r="VV227" s="98"/>
      <c r="VW227" s="98"/>
      <c r="VX227" s="98"/>
      <c r="VY227" s="98"/>
      <c r="VZ227" s="98"/>
      <c r="WA227" s="98"/>
      <c r="WB227" s="98"/>
      <c r="WC227" s="98"/>
      <c r="WD227" s="98"/>
      <c r="WE227" s="98"/>
      <c r="WF227" s="98"/>
      <c r="WG227" s="98"/>
      <c r="WH227" s="98"/>
      <c r="WI227" s="98"/>
      <c r="WJ227" s="98"/>
      <c r="WK227" s="98"/>
      <c r="WL227" s="98"/>
      <c r="WM227" s="98"/>
      <c r="WN227" s="98"/>
      <c r="WO227" s="98"/>
      <c r="WP227" s="98"/>
      <c r="WQ227" s="98"/>
      <c r="WR227" s="98"/>
      <c r="WS227" s="98"/>
      <c r="WT227" s="98"/>
      <c r="WU227" s="98"/>
      <c r="WV227" s="98"/>
      <c r="WW227" s="98"/>
      <c r="WX227" s="98"/>
      <c r="WY227" s="98"/>
      <c r="WZ227" s="98"/>
      <c r="XA227" s="98"/>
      <c r="XB227" s="98"/>
      <c r="XC227" s="98"/>
      <c r="XD227" s="98"/>
      <c r="XE227" s="98"/>
      <c r="XF227" s="98"/>
      <c r="XG227" s="98"/>
      <c r="XH227" s="98"/>
      <c r="XI227" s="98"/>
      <c r="XJ227" s="98"/>
      <c r="XK227" s="98"/>
      <c r="XL227" s="98"/>
      <c r="XM227" s="98"/>
      <c r="XN227" s="98"/>
      <c r="XO227" s="98"/>
      <c r="XP227" s="98"/>
      <c r="XQ227" s="98"/>
      <c r="XR227" s="98"/>
      <c r="XS227" s="98"/>
      <c r="XT227" s="98"/>
      <c r="XU227" s="98"/>
      <c r="XV227" s="98"/>
      <c r="XW227" s="98"/>
      <c r="XX227" s="98"/>
      <c r="XY227" s="98"/>
      <c r="XZ227" s="98"/>
      <c r="YA227" s="98"/>
      <c r="YB227" s="98"/>
      <c r="YC227" s="98"/>
      <c r="YD227" s="98"/>
      <c r="YE227" s="98"/>
      <c r="YF227" s="98"/>
      <c r="YG227" s="98"/>
      <c r="YH227" s="98"/>
      <c r="YI227" s="98"/>
      <c r="YJ227" s="98"/>
      <c r="YK227" s="98"/>
      <c r="YL227" s="98"/>
      <c r="YM227" s="98"/>
      <c r="YN227" s="98"/>
      <c r="YO227" s="98"/>
      <c r="YP227" s="98"/>
      <c r="YQ227" s="98"/>
      <c r="YR227" s="98"/>
      <c r="YS227" s="98"/>
      <c r="YT227" s="98"/>
      <c r="YU227" s="98"/>
      <c r="YV227" s="98"/>
      <c r="YW227" s="98"/>
      <c r="YX227" s="98"/>
      <c r="YY227" s="98"/>
      <c r="YZ227" s="98"/>
      <c r="ZA227" s="98"/>
      <c r="ZB227" s="98"/>
      <c r="ZC227" s="98"/>
      <c r="ZD227" s="98"/>
      <c r="ZE227" s="98"/>
      <c r="ZF227" s="98"/>
      <c r="ZG227" s="98"/>
      <c r="ZH227" s="98"/>
      <c r="ZI227" s="98"/>
      <c r="ZJ227" s="98"/>
      <c r="ZK227" s="98"/>
      <c r="ZL227" s="98"/>
      <c r="ZM227" s="98"/>
      <c r="ZN227" s="98"/>
      <c r="ZO227" s="98"/>
      <c r="ZP227" s="98"/>
      <c r="ZQ227" s="98"/>
      <c r="ZR227" s="98"/>
      <c r="ZS227" s="98"/>
      <c r="ZT227" s="98"/>
      <c r="ZU227" s="98"/>
      <c r="ZV227" s="98"/>
      <c r="ZW227" s="98"/>
      <c r="ZX227" s="98"/>
      <c r="ZY227" s="98"/>
      <c r="ZZ227" s="98"/>
      <c r="AAA227" s="98"/>
      <c r="AAB227" s="98"/>
      <c r="AAC227" s="98"/>
      <c r="AAD227" s="98"/>
      <c r="AAE227" s="98"/>
      <c r="AAF227" s="98"/>
      <c r="AAG227" s="98"/>
      <c r="AAH227" s="98"/>
      <c r="AAI227" s="98"/>
      <c r="AAJ227" s="98"/>
      <c r="AAK227" s="98"/>
      <c r="AAL227" s="98"/>
      <c r="AAM227" s="98"/>
      <c r="AAN227" s="98"/>
      <c r="AAO227" s="98"/>
      <c r="AAP227" s="98"/>
      <c r="AAQ227" s="98"/>
      <c r="AAR227" s="98"/>
      <c r="AAS227" s="98"/>
      <c r="AAT227" s="98"/>
      <c r="AAU227" s="98"/>
      <c r="AAV227" s="98"/>
      <c r="AAW227" s="98"/>
      <c r="AAX227" s="98"/>
      <c r="AAY227" s="98"/>
      <c r="AAZ227" s="98"/>
      <c r="ABA227" s="98"/>
      <c r="ABB227" s="98"/>
      <c r="ABC227" s="98"/>
      <c r="ABD227" s="98"/>
      <c r="ABE227" s="98"/>
      <c r="ABF227" s="98"/>
      <c r="ABG227" s="98"/>
      <c r="ABH227" s="98"/>
      <c r="ABI227" s="98"/>
      <c r="ABJ227" s="98"/>
      <c r="ABK227" s="98"/>
      <c r="ABL227" s="98"/>
      <c r="ABM227" s="98"/>
      <c r="ABN227" s="98"/>
      <c r="ABO227" s="98"/>
      <c r="ABP227" s="98"/>
      <c r="ABQ227" s="98"/>
      <c r="ABR227" s="98"/>
      <c r="ABS227" s="98"/>
      <c r="ABT227" s="98"/>
      <c r="ABU227" s="98"/>
      <c r="ABV227" s="98"/>
      <c r="ABW227" s="98"/>
      <c r="ABX227" s="98"/>
      <c r="ABY227" s="98"/>
      <c r="ABZ227" s="98"/>
      <c r="ACA227" s="98"/>
      <c r="ACB227" s="98"/>
      <c r="ACC227" s="98"/>
      <c r="ACD227" s="98"/>
      <c r="ACE227" s="98"/>
      <c r="ACF227" s="98"/>
      <c r="ACG227" s="98"/>
      <c r="ACH227" s="98"/>
      <c r="ACI227" s="98"/>
      <c r="ACJ227" s="98"/>
      <c r="ACK227" s="98"/>
      <c r="ACL227" s="98"/>
      <c r="ACM227" s="98"/>
      <c r="ACN227" s="98"/>
      <c r="ACO227" s="98"/>
      <c r="ACP227" s="98"/>
      <c r="ACQ227" s="98"/>
      <c r="ACR227" s="98"/>
      <c r="ACS227" s="98"/>
      <c r="ACT227" s="98"/>
      <c r="ACU227" s="98"/>
      <c r="ACV227" s="98"/>
      <c r="ACW227" s="98"/>
      <c r="ACX227" s="98"/>
      <c r="ACY227" s="98"/>
      <c r="ACZ227" s="98"/>
      <c r="ADA227" s="98"/>
      <c r="ADB227" s="98"/>
      <c r="ADC227" s="98"/>
      <c r="ADD227" s="98"/>
      <c r="ADE227" s="98"/>
      <c r="ADF227" s="98"/>
      <c r="ADG227" s="98"/>
      <c r="ADH227" s="98"/>
      <c r="ADI227" s="98"/>
      <c r="ADJ227" s="98"/>
      <c r="ADK227" s="98"/>
      <c r="ADL227" s="98"/>
      <c r="ADM227" s="98"/>
      <c r="ADN227" s="98"/>
      <c r="ADO227" s="98"/>
      <c r="ADP227" s="98"/>
      <c r="ADQ227" s="98"/>
      <c r="ADR227" s="98"/>
      <c r="ADS227" s="98"/>
      <c r="ADT227" s="98"/>
      <c r="ADU227" s="98"/>
      <c r="ADV227" s="98"/>
      <c r="ADW227" s="98"/>
      <c r="ADX227" s="98"/>
      <c r="ADY227" s="98"/>
      <c r="ADZ227" s="98"/>
      <c r="AEA227" s="98"/>
      <c r="AEB227" s="98"/>
      <c r="AEC227" s="98"/>
      <c r="AED227" s="98"/>
      <c r="AEE227" s="98"/>
      <c r="AEF227" s="98"/>
      <c r="AEG227" s="98"/>
      <c r="AEH227" s="98"/>
      <c r="AEI227" s="98"/>
      <c r="AEJ227" s="98"/>
      <c r="AEK227" s="98"/>
      <c r="AEL227" s="98"/>
      <c r="AEM227" s="98"/>
      <c r="AEN227" s="98"/>
      <c r="AEO227" s="98"/>
      <c r="AEP227" s="98"/>
      <c r="AEQ227" s="98"/>
      <c r="AER227" s="98"/>
      <c r="AES227" s="98"/>
      <c r="AET227" s="98"/>
      <c r="AEU227" s="98"/>
      <c r="AEV227" s="98"/>
      <c r="AEW227" s="98"/>
      <c r="AEX227" s="98"/>
      <c r="AEY227" s="98"/>
      <c r="AEZ227" s="98"/>
      <c r="AFA227" s="98"/>
      <c r="AFB227" s="98"/>
      <c r="AFC227" s="98"/>
      <c r="AFD227" s="98"/>
      <c r="AFE227" s="98"/>
      <c r="AFF227" s="98"/>
      <c r="AFG227" s="98"/>
      <c r="AFH227" s="98"/>
      <c r="AFI227" s="98"/>
      <c r="AFJ227" s="98"/>
      <c r="AFK227" s="98"/>
      <c r="AFL227" s="98"/>
      <c r="AFM227" s="98"/>
      <c r="AFN227" s="98"/>
      <c r="AFO227" s="98"/>
      <c r="AFP227" s="98"/>
      <c r="AFQ227" s="98"/>
      <c r="AFR227" s="98"/>
      <c r="AFS227" s="98"/>
      <c r="AFT227" s="98"/>
      <c r="AFU227" s="98"/>
      <c r="AFV227" s="98"/>
      <c r="AFW227" s="98"/>
      <c r="AFX227" s="98"/>
      <c r="AFY227" s="98"/>
      <c r="AFZ227" s="98"/>
      <c r="AGA227" s="98"/>
      <c r="AGB227" s="98"/>
      <c r="AGC227" s="98"/>
      <c r="AGD227" s="98"/>
      <c r="AGE227" s="98"/>
      <c r="AGF227" s="98"/>
      <c r="AGG227" s="98"/>
      <c r="AGH227" s="98"/>
      <c r="AGI227" s="98"/>
      <c r="AGJ227" s="98"/>
      <c r="AGK227" s="98"/>
      <c r="AGL227" s="98"/>
      <c r="AGM227" s="98"/>
      <c r="AGN227" s="98"/>
      <c r="AGO227" s="98"/>
      <c r="AGP227" s="98"/>
      <c r="AGQ227" s="98"/>
      <c r="AGR227" s="98"/>
      <c r="AGS227" s="98"/>
      <c r="AGT227" s="98"/>
      <c r="AGU227" s="98"/>
      <c r="AGV227" s="98"/>
      <c r="AGW227" s="98"/>
      <c r="AGX227" s="98"/>
      <c r="AGY227" s="98"/>
      <c r="AGZ227" s="98"/>
      <c r="AHA227" s="98"/>
      <c r="AHB227" s="98"/>
      <c r="AHC227" s="98"/>
      <c r="AHD227" s="98"/>
      <c r="AHE227" s="98"/>
      <c r="AHF227" s="98"/>
      <c r="AHG227" s="98"/>
      <c r="AHH227" s="98"/>
      <c r="AHI227" s="98"/>
      <c r="AHJ227" s="98"/>
      <c r="AHK227" s="98"/>
      <c r="AHL227" s="98"/>
      <c r="AHM227" s="98"/>
      <c r="AHN227" s="98"/>
      <c r="AHO227" s="98"/>
      <c r="AHP227" s="98"/>
      <c r="AHQ227" s="98"/>
      <c r="AHR227" s="98"/>
      <c r="AHS227" s="98"/>
      <c r="AHT227" s="98"/>
      <c r="AHU227" s="98"/>
      <c r="AHV227" s="98"/>
      <c r="AHW227" s="98"/>
      <c r="AHX227" s="98"/>
      <c r="AHY227" s="98"/>
      <c r="AHZ227" s="98"/>
      <c r="AIA227" s="98"/>
      <c r="AIB227" s="98"/>
      <c r="AIC227" s="98"/>
      <c r="AID227" s="98"/>
      <c r="AIE227" s="98"/>
      <c r="AIF227" s="98"/>
      <c r="AIG227" s="98"/>
      <c r="AIH227" s="98"/>
      <c r="AII227" s="98"/>
      <c r="AIJ227" s="98"/>
      <c r="AIK227" s="98"/>
      <c r="AIL227" s="98"/>
      <c r="AIM227" s="98"/>
      <c r="AIN227" s="98"/>
      <c r="AIO227" s="98"/>
      <c r="AIP227" s="98"/>
      <c r="AIQ227" s="98"/>
      <c r="AIR227" s="98"/>
      <c r="AIS227" s="98"/>
      <c r="AIT227" s="98"/>
      <c r="AIU227" s="98"/>
      <c r="AIV227" s="98"/>
      <c r="AIW227" s="98"/>
      <c r="AIX227" s="98"/>
      <c r="AIY227" s="98"/>
      <c r="AIZ227" s="98"/>
      <c r="AJA227" s="98"/>
      <c r="AJB227" s="98"/>
      <c r="AJC227" s="98"/>
      <c r="AJD227" s="98"/>
      <c r="AJE227" s="98"/>
      <c r="AJF227" s="98"/>
      <c r="AJG227" s="98"/>
      <c r="AJH227" s="98"/>
      <c r="AJI227" s="98"/>
      <c r="AJJ227" s="98"/>
      <c r="AJK227" s="98"/>
      <c r="AJL227" s="98"/>
      <c r="AJM227" s="98"/>
      <c r="AJN227" s="98"/>
      <c r="AJO227" s="98"/>
      <c r="AJP227" s="98"/>
      <c r="AJQ227" s="98"/>
      <c r="AJR227" s="98"/>
      <c r="AJS227" s="98"/>
      <c r="AJT227" s="98"/>
      <c r="AJU227" s="98"/>
      <c r="AJV227" s="98"/>
      <c r="AJW227" s="98"/>
      <c r="AJX227" s="98"/>
      <c r="AJY227" s="98"/>
      <c r="AJZ227" s="98"/>
      <c r="AKA227" s="98"/>
      <c r="AKB227" s="98"/>
      <c r="AKC227" s="98"/>
      <c r="AKD227" s="98"/>
      <c r="AKE227" s="98"/>
      <c r="AKF227" s="98"/>
      <c r="AKG227" s="98"/>
      <c r="AKH227" s="98"/>
      <c r="AKI227" s="98"/>
      <c r="AKJ227" s="98"/>
      <c r="AKK227" s="98"/>
      <c r="AKL227" s="98"/>
      <c r="AKM227" s="98"/>
      <c r="AKN227" s="98"/>
      <c r="AKO227" s="98"/>
      <c r="AKP227" s="98"/>
      <c r="AKQ227" s="98"/>
      <c r="AKR227" s="98"/>
      <c r="AKS227" s="98"/>
      <c r="AKT227" s="98"/>
      <c r="AKU227" s="98"/>
      <c r="AKV227" s="98"/>
      <c r="AKW227" s="98"/>
      <c r="AKX227" s="98"/>
      <c r="AKY227" s="98"/>
      <c r="AKZ227" s="98"/>
      <c r="ALA227" s="98"/>
      <c r="ALB227" s="98"/>
      <c r="ALC227" s="98"/>
      <c r="ALD227" s="98"/>
      <c r="ALE227" s="98"/>
      <c r="ALF227" s="98"/>
      <c r="ALG227" s="98"/>
      <c r="ALH227" s="98"/>
      <c r="ALI227" s="98"/>
      <c r="ALJ227" s="98"/>
      <c r="ALK227" s="98"/>
      <c r="ALL227" s="98"/>
      <c r="ALM227" s="98"/>
      <c r="ALN227" s="98"/>
      <c r="ALO227" s="98"/>
      <c r="ALP227" s="98"/>
      <c r="ALQ227" s="98"/>
      <c r="ALR227" s="98"/>
      <c r="ALS227" s="98"/>
      <c r="ALT227" s="98"/>
      <c r="ALU227" s="98"/>
      <c r="ALV227" s="98"/>
      <c r="ALW227" s="98"/>
      <c r="ALX227" s="98"/>
      <c r="ALY227" s="98"/>
      <c r="ALZ227" s="98"/>
      <c r="AMA227" s="98"/>
      <c r="AMB227" s="98"/>
      <c r="AMC227" s="98"/>
      <c r="AMD227" s="98"/>
      <c r="AME227" s="98"/>
      <c r="AMF227" s="98"/>
      <c r="AMG227" s="98"/>
      <c r="AMH227" s="98"/>
      <c r="AMI227" s="98"/>
      <c r="AMJ227" s="98"/>
      <c r="AMK227" s="98"/>
      <c r="AML227" s="98"/>
      <c r="AMM227" s="98"/>
      <c r="AMN227" s="98"/>
      <c r="AMO227" s="98"/>
      <c r="AMP227" s="98"/>
      <c r="AMQ227" s="98"/>
      <c r="AMR227" s="98"/>
      <c r="AMS227" s="98"/>
      <c r="AMT227" s="98"/>
      <c r="AMU227" s="98"/>
      <c r="AMV227" s="98"/>
      <c r="AMW227" s="98"/>
      <c r="AMX227" s="98"/>
      <c r="AMY227" s="98"/>
      <c r="AMZ227" s="98"/>
      <c r="ANA227" s="98"/>
      <c r="ANB227" s="98"/>
      <c r="ANC227" s="98"/>
      <c r="AND227" s="98"/>
      <c r="ANE227" s="98"/>
      <c r="ANF227" s="98"/>
      <c r="ANG227" s="98"/>
      <c r="ANH227" s="98"/>
      <c r="ANI227" s="98"/>
      <c r="ANJ227" s="98"/>
      <c r="ANK227" s="98"/>
      <c r="ANL227" s="98"/>
      <c r="ANM227" s="98"/>
      <c r="ANN227" s="98"/>
      <c r="ANO227" s="98"/>
      <c r="ANP227" s="98"/>
      <c r="ANQ227" s="98"/>
      <c r="ANR227" s="98"/>
      <c r="ANS227" s="98"/>
      <c r="ANT227" s="98"/>
      <c r="ANU227" s="98"/>
      <c r="ANV227" s="98"/>
      <c r="ANW227" s="98"/>
      <c r="ANX227" s="98"/>
      <c r="ANY227" s="98"/>
      <c r="ANZ227" s="98"/>
      <c r="AOA227" s="98"/>
      <c r="AOB227" s="98"/>
      <c r="AOC227" s="98"/>
      <c r="AOD227" s="98"/>
      <c r="AOE227" s="98"/>
      <c r="AOF227" s="98"/>
      <c r="AOG227" s="98"/>
      <c r="AOH227" s="98"/>
      <c r="AOI227" s="98"/>
      <c r="AOJ227" s="98"/>
      <c r="AOK227" s="98"/>
      <c r="AOL227" s="98"/>
      <c r="AOM227" s="98"/>
      <c r="AON227" s="98"/>
      <c r="AOO227" s="98"/>
      <c r="AOP227" s="98"/>
      <c r="AOQ227" s="98"/>
      <c r="AOR227" s="98"/>
      <c r="AOS227" s="98"/>
      <c r="AOT227" s="98"/>
      <c r="AOU227" s="98"/>
      <c r="AOV227" s="98"/>
      <c r="AOW227" s="98"/>
      <c r="AOX227" s="98"/>
      <c r="AOY227" s="98"/>
      <c r="AOZ227" s="98"/>
      <c r="APA227" s="98"/>
      <c r="APB227" s="98"/>
      <c r="APC227" s="98"/>
      <c r="APD227" s="98"/>
      <c r="APE227" s="98"/>
      <c r="APF227" s="98"/>
      <c r="APG227" s="98"/>
      <c r="APH227" s="98"/>
      <c r="API227" s="98"/>
      <c r="APJ227" s="98"/>
      <c r="APK227" s="98"/>
      <c r="APL227" s="98"/>
      <c r="APM227" s="98"/>
      <c r="APN227" s="98"/>
      <c r="APO227" s="98"/>
      <c r="APP227" s="98"/>
      <c r="APQ227" s="98"/>
      <c r="APR227" s="98"/>
      <c r="APS227" s="98"/>
      <c r="APT227" s="98"/>
      <c r="APU227" s="98"/>
      <c r="APV227" s="98"/>
      <c r="APW227" s="98"/>
      <c r="APX227" s="98"/>
      <c r="APY227" s="98"/>
      <c r="APZ227" s="98"/>
      <c r="AQA227" s="98"/>
      <c r="AQB227" s="98"/>
      <c r="AQC227" s="98"/>
      <c r="AQD227" s="98"/>
      <c r="AQE227" s="98"/>
      <c r="AQF227" s="98"/>
      <c r="AQG227" s="98"/>
      <c r="AQH227" s="98"/>
      <c r="AQI227" s="98"/>
      <c r="AQJ227" s="98"/>
      <c r="AQK227" s="98"/>
      <c r="AQL227" s="98"/>
      <c r="AQM227" s="98"/>
      <c r="AQN227" s="98"/>
      <c r="AQO227" s="98"/>
      <c r="AQP227" s="98"/>
      <c r="AQQ227" s="98"/>
      <c r="AQR227" s="98"/>
      <c r="AQS227" s="98"/>
      <c r="AQT227" s="98"/>
      <c r="AQU227" s="98"/>
      <c r="AQV227" s="98"/>
      <c r="AQW227" s="98"/>
      <c r="AQX227" s="98"/>
      <c r="AQY227" s="98"/>
      <c r="AQZ227" s="98"/>
      <c r="ARA227" s="98"/>
      <c r="ARB227" s="98"/>
      <c r="ARC227" s="98"/>
      <c r="ARD227" s="98"/>
      <c r="ARE227" s="98"/>
      <c r="ARF227" s="98"/>
      <c r="ARG227" s="98"/>
      <c r="ARH227" s="98"/>
      <c r="ARI227" s="98"/>
      <c r="ARJ227" s="98"/>
      <c r="ARK227" s="98"/>
      <c r="ARL227" s="98"/>
      <c r="ARM227" s="98"/>
      <c r="ARN227" s="98"/>
      <c r="ARO227" s="98"/>
      <c r="ARP227" s="98"/>
      <c r="ARQ227" s="98"/>
      <c r="ARR227" s="98"/>
      <c r="ARS227" s="98"/>
    </row>
    <row r="228" spans="1:1163">
      <c r="A228" s="254" t="s">
        <v>440</v>
      </c>
      <c r="B228" s="98"/>
      <c r="C228" s="157"/>
      <c r="D228" s="157"/>
      <c r="E228" s="98"/>
      <c r="F228" s="98"/>
      <c r="G228" s="98"/>
      <c r="H228" s="98"/>
      <c r="I228" s="98"/>
      <c r="J228" s="98"/>
      <c r="K228" s="98"/>
      <c r="L228" s="98"/>
      <c r="M228" s="159"/>
      <c r="N228" s="159"/>
      <c r="O228" s="98"/>
      <c r="P228" s="98"/>
      <c r="Q228" s="159"/>
      <c r="R228" s="159"/>
      <c r="S228" s="98"/>
      <c r="T228" s="98"/>
      <c r="U228" s="98"/>
      <c r="V228" s="98"/>
      <c r="W228" s="127"/>
      <c r="X228" s="127"/>
      <c r="Y228" s="127"/>
      <c r="Z228" s="127"/>
      <c r="AA228" s="212"/>
      <c r="AB228" s="212"/>
      <c r="AC228" s="127"/>
      <c r="AD228" s="127"/>
      <c r="AE228" s="183"/>
      <c r="AF228" s="183"/>
      <c r="AG228" s="212"/>
      <c r="AH228" s="212"/>
      <c r="AI228" s="127"/>
      <c r="AJ228" s="127"/>
      <c r="AK228" s="127"/>
      <c r="AL228" s="127"/>
      <c r="AM228" s="225"/>
      <c r="AN228" s="225"/>
      <c r="AO228" s="184"/>
      <c r="AP228" s="184"/>
      <c r="AQ228" s="98"/>
      <c r="AR228" s="98"/>
      <c r="AS228" s="98"/>
      <c r="AT228" s="98"/>
      <c r="AU228" s="225"/>
      <c r="AV228" s="225"/>
      <c r="AW228" s="194"/>
      <c r="AX228" s="194"/>
      <c r="AY228" s="213"/>
      <c r="AZ228" s="213"/>
      <c r="BA228" s="225"/>
      <c r="BB228" s="125"/>
      <c r="BC228" s="125"/>
      <c r="BD228" s="125"/>
      <c r="BE228" s="125"/>
      <c r="BF228" s="125"/>
      <c r="BG228" s="125"/>
      <c r="BH228" s="125"/>
      <c r="BI228" s="225"/>
      <c r="BJ228" s="98"/>
      <c r="BL228" s="148"/>
      <c r="BM228" s="148"/>
    </row>
    <row r="229" spans="1:1163">
      <c r="D229" s="214"/>
      <c r="F229" s="214"/>
      <c r="G229" s="148"/>
      <c r="H229" s="214"/>
      <c r="I229" s="98"/>
      <c r="J229" s="214"/>
      <c r="K229" s="98"/>
      <c r="L229" s="214"/>
      <c r="M229" s="159"/>
      <c r="N229" s="214"/>
      <c r="P229" s="214"/>
      <c r="R229" s="214"/>
      <c r="T229" s="214"/>
      <c r="V229" s="214"/>
      <c r="W229" s="127"/>
      <c r="X229" s="214"/>
      <c r="Y229" s="127"/>
      <c r="Z229" s="214"/>
      <c r="AA229" s="225"/>
      <c r="AB229" s="214"/>
      <c r="AC229" s="127"/>
      <c r="AD229" s="214"/>
      <c r="AE229" s="194"/>
      <c r="AF229" s="214"/>
      <c r="AG229" s="225"/>
      <c r="AH229" s="214"/>
      <c r="AI229" s="127"/>
      <c r="AJ229" s="214"/>
      <c r="AK229" s="127"/>
      <c r="AL229" s="214"/>
      <c r="AM229" s="225"/>
      <c r="AN229" s="214"/>
      <c r="AO229" s="184"/>
      <c r="AP229" s="214"/>
      <c r="AQ229" s="98"/>
      <c r="AR229" s="214"/>
      <c r="AT229" s="214"/>
      <c r="AU229" s="251"/>
      <c r="AV229" s="214"/>
      <c r="AW229" s="214"/>
      <c r="AX229" s="214"/>
      <c r="AY229" s="215"/>
      <c r="AZ229" s="214"/>
      <c r="BA229" s="251"/>
      <c r="BB229" s="216"/>
      <c r="BC229" s="216"/>
      <c r="BD229" s="214"/>
      <c r="BE229" s="216"/>
      <c r="BF229" s="216"/>
      <c r="BG229" s="216"/>
      <c r="BH229" s="214"/>
      <c r="BI229" s="251"/>
      <c r="BJ229" s="98"/>
      <c r="BL229" s="148"/>
      <c r="BM229" s="148"/>
    </row>
    <row r="230" spans="1:1163">
      <c r="G230" s="98"/>
      <c r="H230" s="98"/>
      <c r="I230" s="98"/>
      <c r="J230" s="98"/>
      <c r="K230" s="98"/>
      <c r="L230" s="98"/>
      <c r="M230" s="159"/>
      <c r="N230" s="159"/>
      <c r="O230" s="98"/>
      <c r="P230" s="98"/>
      <c r="Q230" s="98"/>
      <c r="R230" s="98"/>
      <c r="S230" s="98"/>
      <c r="T230" s="98"/>
      <c r="U230" s="98"/>
      <c r="V230" s="98"/>
      <c r="W230" s="127"/>
      <c r="X230" s="127"/>
      <c r="Y230" s="225"/>
      <c r="Z230" s="225"/>
      <c r="AA230" s="127"/>
      <c r="AB230" s="127"/>
      <c r="AC230" s="127"/>
      <c r="AD230" s="127"/>
      <c r="AE230" s="183"/>
      <c r="AF230" s="183"/>
      <c r="AG230" s="127"/>
      <c r="AH230" s="127"/>
      <c r="AI230" s="225"/>
      <c r="AJ230" s="225"/>
      <c r="AK230" s="225"/>
      <c r="AL230" s="225"/>
      <c r="AM230" s="127"/>
      <c r="AN230" s="127"/>
      <c r="AO230" s="184"/>
      <c r="AP230" s="184"/>
      <c r="AU230" s="251"/>
      <c r="AV230" s="251"/>
      <c r="AW230" s="214"/>
      <c r="AX230" s="214"/>
      <c r="AY230" s="215"/>
      <c r="AZ230" s="215"/>
      <c r="BA230" s="251"/>
      <c r="BB230" s="251"/>
      <c r="BC230" s="251"/>
      <c r="BD230" s="251"/>
      <c r="BE230" s="251"/>
      <c r="BF230" s="251"/>
      <c r="BG230" s="251"/>
      <c r="BH230" s="251"/>
      <c r="BI230" s="251"/>
      <c r="BJ230" s="98"/>
      <c r="BL230" s="148"/>
      <c r="BM230" s="148"/>
    </row>
    <row r="231" spans="1:1163">
      <c r="D231" s="252"/>
      <c r="F231" s="252"/>
      <c r="G231" s="98"/>
      <c r="H231" s="252"/>
      <c r="I231" s="98"/>
      <c r="J231" s="252"/>
      <c r="K231" s="98"/>
      <c r="L231" s="252"/>
      <c r="M231" s="159"/>
      <c r="N231" s="252"/>
      <c r="O231" s="98"/>
      <c r="P231" s="252"/>
      <c r="Q231" s="98"/>
      <c r="R231" s="252"/>
      <c r="S231" s="98"/>
      <c r="T231" s="252"/>
      <c r="U231" s="98"/>
      <c r="V231" s="252"/>
      <c r="W231" s="127"/>
      <c r="X231" s="252"/>
      <c r="Y231" s="225"/>
      <c r="Z231" s="252"/>
      <c r="AA231" s="127"/>
      <c r="AB231" s="252"/>
      <c r="AC231" s="98"/>
      <c r="AD231" s="252"/>
      <c r="AE231" s="159"/>
      <c r="AF231" s="252"/>
      <c r="AG231" s="127"/>
      <c r="AH231" s="252"/>
      <c r="AI231" s="225"/>
      <c r="AJ231" s="252"/>
      <c r="AK231" s="225"/>
      <c r="AL231" s="252"/>
      <c r="AM231" s="127"/>
      <c r="AN231" s="252"/>
      <c r="AO231" s="217"/>
      <c r="AP231" s="252"/>
      <c r="AR231" s="252"/>
      <c r="AT231" s="252"/>
      <c r="AU231" s="251"/>
      <c r="AV231" s="252"/>
      <c r="AW231" s="214"/>
      <c r="AX231" s="252"/>
      <c r="AY231" s="215"/>
      <c r="AZ231" s="252"/>
      <c r="BA231" s="251"/>
      <c r="BB231" s="251"/>
      <c r="BC231" s="251"/>
      <c r="BD231" s="252"/>
      <c r="BE231" s="251"/>
      <c r="BF231" s="251"/>
      <c r="BG231" s="251"/>
      <c r="BH231" s="252"/>
      <c r="BI231" s="251"/>
      <c r="BJ231" s="98"/>
      <c r="BL231" s="148"/>
      <c r="BM231" s="148"/>
    </row>
    <row r="232" spans="1:1163">
      <c r="G232" s="98"/>
      <c r="H232" s="98"/>
      <c r="I232" s="98"/>
      <c r="J232" s="98"/>
      <c r="K232" s="98"/>
      <c r="L232" s="98"/>
      <c r="M232" s="159"/>
      <c r="N232" s="159"/>
      <c r="O232" s="98"/>
      <c r="P232" s="98"/>
      <c r="Q232" s="98"/>
      <c r="R232" s="98"/>
      <c r="S232" s="98"/>
      <c r="T232" s="98"/>
      <c r="U232" s="98"/>
      <c r="V232" s="98"/>
      <c r="W232" s="127"/>
      <c r="X232" s="127"/>
      <c r="Y232" s="127"/>
      <c r="Z232" s="127"/>
      <c r="AA232" s="127"/>
      <c r="AB232" s="127"/>
      <c r="AC232" s="127"/>
      <c r="AD232" s="127"/>
      <c r="AE232" s="194"/>
      <c r="AF232" s="194"/>
      <c r="AG232" s="127"/>
      <c r="AH232" s="127"/>
      <c r="AI232" s="127"/>
      <c r="AJ232" s="127"/>
      <c r="AK232" s="127"/>
      <c r="AL232" s="127"/>
      <c r="AM232" s="127"/>
      <c r="AN232" s="127"/>
      <c r="AO232" s="202"/>
      <c r="AP232" s="202"/>
      <c r="AU232" s="251"/>
      <c r="AV232" s="251"/>
      <c r="AW232" s="214"/>
      <c r="AX232" s="214"/>
      <c r="AY232" s="215"/>
      <c r="AZ232" s="215"/>
      <c r="BA232" s="251"/>
      <c r="BB232" s="251"/>
      <c r="BC232" s="251"/>
      <c r="BD232" s="251"/>
      <c r="BE232" s="251"/>
      <c r="BF232" s="251"/>
      <c r="BG232" s="251"/>
      <c r="BH232" s="251"/>
      <c r="BI232" s="251"/>
      <c r="BJ232" s="98"/>
      <c r="BL232" s="148"/>
      <c r="BM232" s="148"/>
    </row>
    <row r="233" spans="1:1163">
      <c r="A233" s="98"/>
      <c r="B233" s="98"/>
      <c r="C233" s="157"/>
      <c r="D233" s="157"/>
      <c r="E233" s="98"/>
      <c r="F233" s="98"/>
      <c r="M233" s="152"/>
      <c r="N233" s="152"/>
      <c r="U233" s="98"/>
      <c r="V233" s="98"/>
      <c r="W233" s="225"/>
      <c r="X233" s="127"/>
      <c r="Y233" s="127"/>
      <c r="Z233" s="127"/>
      <c r="AA233" s="127"/>
      <c r="AB233" s="127"/>
      <c r="AC233" s="127"/>
      <c r="AD233" s="127"/>
      <c r="AE233" s="194"/>
      <c r="AF233" s="194"/>
      <c r="AG233" s="127"/>
      <c r="AH233" s="127"/>
      <c r="AI233" s="127"/>
      <c r="AJ233" s="127"/>
      <c r="AK233" s="127"/>
      <c r="AL233" s="127"/>
      <c r="AM233" s="127"/>
      <c r="AN233" s="127"/>
      <c r="AO233" s="184"/>
      <c r="AP233" s="184"/>
      <c r="AU233" s="251"/>
      <c r="AV233" s="251"/>
      <c r="AW233" s="214"/>
      <c r="AX233" s="214"/>
      <c r="AY233" s="215"/>
      <c r="AZ233" s="215"/>
      <c r="BA233" s="251"/>
      <c r="BB233" s="251"/>
      <c r="BC233" s="251"/>
      <c r="BD233" s="251"/>
      <c r="BE233" s="251"/>
      <c r="BF233" s="251"/>
      <c r="BG233" s="251"/>
      <c r="BH233" s="251"/>
      <c r="BI233" s="251"/>
      <c r="BJ233" s="98"/>
      <c r="BL233" s="148"/>
      <c r="BM233" s="148"/>
    </row>
    <row r="234" spans="1:1163">
      <c r="A234" s="386"/>
      <c r="B234" s="98"/>
      <c r="C234" s="157"/>
      <c r="D234" s="157"/>
      <c r="E234" s="98"/>
      <c r="F234" s="98"/>
      <c r="U234" s="98"/>
      <c r="V234" s="98"/>
      <c r="W234" s="127"/>
      <c r="X234" s="225"/>
      <c r="Y234" s="127"/>
      <c r="Z234" s="127"/>
      <c r="AA234" s="127"/>
      <c r="AB234" s="127"/>
      <c r="AC234" s="225"/>
      <c r="AD234" s="225"/>
      <c r="AE234" s="183"/>
      <c r="AF234" s="183"/>
      <c r="AG234" s="127"/>
      <c r="AH234" s="127"/>
      <c r="AI234" s="127"/>
      <c r="AJ234" s="127"/>
      <c r="AK234" s="127"/>
      <c r="AL234" s="127"/>
      <c r="AM234" s="127"/>
      <c r="AN234" s="127"/>
      <c r="AO234" s="184"/>
      <c r="AP234" s="184"/>
      <c r="AU234" s="251"/>
      <c r="AV234" s="251"/>
      <c r="AW234" s="214"/>
      <c r="AX234" s="214"/>
      <c r="AY234" s="215"/>
      <c r="AZ234" s="215"/>
      <c r="BA234" s="251"/>
      <c r="BB234" s="251"/>
      <c r="BC234" s="251"/>
      <c r="BD234" s="251"/>
      <c r="BE234" s="251"/>
      <c r="BF234" s="251"/>
      <c r="BG234" s="251"/>
      <c r="BH234" s="251"/>
      <c r="BI234" s="251"/>
      <c r="BJ234" s="98"/>
      <c r="BL234" s="148"/>
      <c r="BM234" s="148"/>
    </row>
    <row r="235" spans="1:1163">
      <c r="A235" s="98"/>
      <c r="B235" s="98"/>
      <c r="C235" s="157"/>
      <c r="D235" s="157"/>
      <c r="E235" s="98"/>
      <c r="F235" s="98"/>
      <c r="W235" s="127"/>
      <c r="X235" s="127"/>
      <c r="Y235" s="127"/>
      <c r="Z235" s="127"/>
      <c r="AA235" s="98"/>
      <c r="AB235" s="98"/>
      <c r="AC235" s="225"/>
      <c r="AD235" s="225"/>
      <c r="AE235" s="183"/>
      <c r="AF235" s="183"/>
      <c r="AG235" s="127"/>
      <c r="AH235" s="127"/>
      <c r="AI235" s="127"/>
      <c r="AJ235" s="127"/>
      <c r="AK235" s="127"/>
      <c r="AL235" s="127"/>
      <c r="AM235" s="127"/>
      <c r="AN235" s="127"/>
      <c r="AO235" s="184"/>
      <c r="AP235" s="184"/>
      <c r="AW235" s="152"/>
      <c r="AX235" s="152"/>
      <c r="BJ235" s="98"/>
      <c r="BL235" s="148"/>
      <c r="BM235" s="148"/>
    </row>
    <row r="236" spans="1:1163">
      <c r="A236" s="98"/>
      <c r="B236" s="98"/>
      <c r="C236" s="157"/>
      <c r="D236" s="157"/>
      <c r="E236" s="98"/>
      <c r="F236" s="98"/>
      <c r="W236" s="225"/>
      <c r="X236" s="127"/>
      <c r="Y236" s="127"/>
      <c r="Z236" s="127"/>
      <c r="AA236" s="225"/>
      <c r="AB236" s="225"/>
      <c r="AC236" s="127"/>
      <c r="AD236" s="127"/>
      <c r="AE236" s="183"/>
      <c r="AF236" s="183"/>
      <c r="AG236" s="225"/>
      <c r="AH236" s="225"/>
      <c r="AI236" s="127"/>
      <c r="AJ236" s="127"/>
      <c r="AK236" s="127"/>
      <c r="AL236" s="127"/>
      <c r="AM236" s="225"/>
      <c r="AN236" s="225"/>
      <c r="AO236" s="184"/>
      <c r="AP236" s="184"/>
      <c r="AW236" s="152"/>
      <c r="AX236" s="152"/>
      <c r="BJ236" s="98"/>
      <c r="BL236" s="148"/>
      <c r="BM236" s="148"/>
    </row>
    <row r="237" spans="1:1163">
      <c r="A237" s="98"/>
      <c r="W237" s="127"/>
      <c r="X237" s="225"/>
      <c r="Y237" s="225"/>
      <c r="Z237" s="225"/>
      <c r="AA237" s="127"/>
      <c r="AB237" s="127"/>
      <c r="AC237" s="127"/>
      <c r="AD237" s="127"/>
      <c r="AE237" s="183"/>
      <c r="AF237" s="183"/>
      <c r="AG237" s="127"/>
      <c r="AH237" s="127"/>
      <c r="AI237" s="225"/>
      <c r="AJ237" s="225"/>
      <c r="AK237" s="225"/>
      <c r="AL237" s="225"/>
      <c r="AM237" s="127"/>
      <c r="AN237" s="127"/>
      <c r="AO237" s="184"/>
      <c r="AP237" s="184"/>
      <c r="AW237" s="152"/>
      <c r="AX237" s="152"/>
      <c r="BJ237" s="98"/>
      <c r="BL237" s="148"/>
      <c r="BM237" s="148"/>
    </row>
    <row r="238" spans="1:1163">
      <c r="W238" s="127"/>
      <c r="X238" s="127"/>
      <c r="Y238" s="127"/>
      <c r="Z238" s="127"/>
      <c r="AA238" s="225"/>
      <c r="AB238" s="225"/>
      <c r="AC238" s="127"/>
      <c r="AD238" s="127"/>
      <c r="AE238" s="183"/>
      <c r="AF238" s="183"/>
      <c r="AG238" s="225"/>
      <c r="AH238" s="225"/>
      <c r="AI238" s="127"/>
      <c r="AJ238" s="127"/>
      <c r="AK238" s="127"/>
      <c r="AL238" s="127"/>
      <c r="AM238" s="127"/>
      <c r="AN238" s="127"/>
      <c r="AO238" s="202"/>
      <c r="AP238" s="202"/>
      <c r="AW238" s="152"/>
      <c r="AX238" s="152"/>
      <c r="BJ238" s="98"/>
      <c r="BL238" s="148"/>
      <c r="BM238" s="148"/>
    </row>
    <row r="239" spans="1:1163">
      <c r="A239" s="98"/>
      <c r="W239" s="127"/>
      <c r="X239" s="127"/>
      <c r="Y239" s="127"/>
      <c r="Z239" s="127"/>
      <c r="AA239" s="225"/>
      <c r="AB239" s="225"/>
      <c r="AC239" s="127"/>
      <c r="AD239" s="127"/>
      <c r="AE239" s="194"/>
      <c r="AF239" s="194"/>
      <c r="AG239" s="225"/>
      <c r="AH239" s="225"/>
      <c r="AI239" s="127"/>
      <c r="AJ239" s="127"/>
      <c r="AK239" s="127"/>
      <c r="AL239" s="127"/>
      <c r="AM239" s="225"/>
      <c r="AN239" s="225"/>
      <c r="AO239" s="184"/>
      <c r="AP239" s="184"/>
      <c r="BJ239" s="98"/>
      <c r="BL239" s="148"/>
      <c r="BM239" s="148"/>
    </row>
    <row r="240" spans="1:1163">
      <c r="W240" s="127"/>
      <c r="X240" s="127"/>
      <c r="Y240" s="127"/>
      <c r="Z240" s="127"/>
      <c r="AA240" s="127"/>
      <c r="AB240" s="127"/>
      <c r="AC240" s="127"/>
      <c r="AD240" s="127"/>
      <c r="AE240" s="183"/>
      <c r="AF240" s="183"/>
      <c r="AG240" s="127"/>
      <c r="AH240" s="127"/>
      <c r="AI240" s="127"/>
      <c r="AJ240" s="127"/>
      <c r="AK240" s="127"/>
      <c r="AL240" s="127"/>
      <c r="AM240" s="225"/>
      <c r="AN240" s="225"/>
      <c r="AO240" s="148"/>
      <c r="AP240" s="148"/>
      <c r="BJ240" s="98"/>
      <c r="BL240" s="148"/>
      <c r="BM240" s="148"/>
    </row>
    <row r="241" spans="23:65">
      <c r="W241" s="127"/>
      <c r="X241" s="127"/>
      <c r="Y241" s="225"/>
      <c r="Z241" s="225"/>
      <c r="AA241" s="127"/>
      <c r="AB241" s="127"/>
      <c r="AC241" s="225"/>
      <c r="AD241" s="225"/>
      <c r="AE241" s="183"/>
      <c r="AF241" s="183"/>
      <c r="AG241" s="127"/>
      <c r="AH241" s="127"/>
      <c r="AI241" s="225"/>
      <c r="AJ241" s="225"/>
      <c r="AK241" s="225"/>
      <c r="AL241" s="225"/>
      <c r="AM241" s="161"/>
      <c r="AN241" s="161"/>
      <c r="AO241" s="202"/>
      <c r="AP241" s="202"/>
      <c r="BJ241" s="98"/>
      <c r="BL241" s="148"/>
      <c r="BM241" s="148"/>
    </row>
    <row r="242" spans="23:65">
      <c r="W242" s="127"/>
      <c r="X242" s="127"/>
      <c r="Y242" s="225"/>
      <c r="Z242" s="225"/>
      <c r="AA242" s="127"/>
      <c r="AB242" s="127"/>
      <c r="AC242" s="127"/>
      <c r="AD242" s="127"/>
      <c r="AE242" s="183"/>
      <c r="AF242" s="183"/>
      <c r="AG242" s="127"/>
      <c r="AH242" s="127"/>
      <c r="AI242" s="225"/>
      <c r="AJ242" s="225"/>
      <c r="AK242" s="225"/>
      <c r="AL242" s="225"/>
      <c r="AM242" s="161"/>
      <c r="AN242" s="161"/>
      <c r="AO242" s="202"/>
      <c r="AP242" s="202"/>
      <c r="BJ242" s="98"/>
      <c r="BL242" s="148"/>
      <c r="BM242" s="148"/>
    </row>
    <row r="243" spans="23:65">
      <c r="W243" s="225"/>
      <c r="X243" s="127"/>
      <c r="Y243" s="161"/>
      <c r="Z243" s="161"/>
      <c r="AA243" s="127"/>
      <c r="AB243" s="127"/>
      <c r="AC243" s="127"/>
      <c r="AD243" s="127"/>
      <c r="AE243" s="194"/>
      <c r="AF243" s="194"/>
      <c r="AG243" s="127"/>
      <c r="AH243" s="127"/>
      <c r="AI243" s="161"/>
      <c r="AJ243" s="161"/>
      <c r="AK243" s="161"/>
      <c r="AL243" s="161"/>
      <c r="AM243" s="225"/>
      <c r="AN243" s="225"/>
      <c r="AO243" s="184"/>
      <c r="AP243" s="184"/>
      <c r="BJ243" s="98"/>
      <c r="BL243" s="148"/>
      <c r="BM243" s="148"/>
    </row>
    <row r="244" spans="23:65">
      <c r="W244" s="127"/>
      <c r="X244" s="225"/>
      <c r="Y244" s="161"/>
      <c r="Z244" s="161"/>
      <c r="AA244" s="127"/>
      <c r="AB244" s="127"/>
      <c r="AC244" s="127"/>
      <c r="AD244" s="127"/>
      <c r="AE244" s="194"/>
      <c r="AF244" s="194"/>
      <c r="AG244" s="127"/>
      <c r="AH244" s="127"/>
      <c r="AI244" s="161"/>
      <c r="AJ244" s="161"/>
      <c r="AK244" s="161"/>
      <c r="AL244" s="161"/>
      <c r="AM244" s="98"/>
      <c r="AN244" s="98"/>
      <c r="AO244" s="184"/>
      <c r="AP244" s="184"/>
      <c r="BJ244" s="98"/>
      <c r="BL244" s="148"/>
      <c r="BM244" s="148"/>
    </row>
    <row r="245" spans="23:65">
      <c r="W245" s="127"/>
      <c r="X245" s="127"/>
      <c r="Y245" s="161"/>
      <c r="Z245" s="161"/>
      <c r="AA245" s="127"/>
      <c r="AB245" s="127"/>
      <c r="AC245" s="225"/>
      <c r="AD245" s="225"/>
      <c r="AE245" s="194"/>
      <c r="AF245" s="194"/>
      <c r="AG245" s="127"/>
      <c r="AH245" s="127"/>
      <c r="AI245" s="225"/>
      <c r="AJ245" s="225"/>
      <c r="AK245" s="225"/>
      <c r="AL245" s="225"/>
      <c r="AM245" s="98"/>
      <c r="AN245" s="98"/>
      <c r="AO245" s="184"/>
      <c r="AP245" s="184"/>
      <c r="BJ245" s="98"/>
      <c r="BL245" s="148"/>
      <c r="BM245" s="148"/>
    </row>
    <row r="246" spans="23:65">
      <c r="W246" s="127"/>
      <c r="X246" s="127"/>
      <c r="Y246" s="161"/>
      <c r="Z246" s="161"/>
      <c r="AA246" s="225"/>
      <c r="AB246" s="225"/>
      <c r="AC246" s="225"/>
      <c r="AD246" s="225"/>
      <c r="AE246" s="194"/>
      <c r="AF246" s="194"/>
      <c r="AG246" s="225"/>
      <c r="AH246" s="225"/>
      <c r="AI246" s="98"/>
      <c r="AJ246" s="98"/>
      <c r="AK246" s="225"/>
      <c r="AL246" s="225"/>
      <c r="AM246" s="98"/>
      <c r="AN246" s="98"/>
      <c r="AO246" s="184"/>
      <c r="AP246" s="184"/>
      <c r="BJ246" s="98"/>
      <c r="BL246" s="148"/>
      <c r="BM246" s="148"/>
    </row>
    <row r="247" spans="23:65">
      <c r="W247" s="225"/>
      <c r="X247" s="127"/>
      <c r="Y247" s="225"/>
      <c r="Z247" s="225"/>
      <c r="AA247" s="127"/>
      <c r="AB247" s="127"/>
      <c r="AC247" s="161"/>
      <c r="AD247" s="161"/>
      <c r="AE247" s="194"/>
      <c r="AF247" s="194"/>
      <c r="AG247" s="127"/>
      <c r="AH247" s="127"/>
      <c r="AI247" s="98"/>
      <c r="AJ247" s="98"/>
      <c r="AK247" s="225"/>
      <c r="AL247" s="225"/>
      <c r="AM247" s="98"/>
      <c r="AN247" s="98"/>
      <c r="AO247" s="184"/>
      <c r="AP247" s="184"/>
      <c r="BJ247" s="98"/>
      <c r="BL247" s="148"/>
      <c r="BM247" s="148"/>
    </row>
    <row r="248" spans="23:65">
      <c r="W248" s="225"/>
      <c r="X248" s="225"/>
      <c r="Y248" s="98"/>
      <c r="Z248" s="98"/>
      <c r="AA248" s="127"/>
      <c r="AB248" s="127"/>
      <c r="AC248" s="161"/>
      <c r="AD248" s="161"/>
      <c r="AE248" s="159"/>
      <c r="AF248" s="159"/>
      <c r="AG248" s="127"/>
      <c r="AH248" s="127"/>
      <c r="AI248" s="98"/>
      <c r="AJ248" s="98"/>
      <c r="AK248" s="225"/>
      <c r="AL248" s="225"/>
      <c r="AM248" s="98"/>
      <c r="AN248" s="98"/>
      <c r="AO248" s="184"/>
      <c r="AP248" s="184"/>
      <c r="BJ248" s="98"/>
      <c r="BL248" s="148"/>
      <c r="BM248" s="148"/>
    </row>
    <row r="249" spans="23:65">
      <c r="W249" s="161"/>
      <c r="X249" s="225"/>
      <c r="Y249" s="98"/>
      <c r="Z249" s="98"/>
      <c r="AA249" s="127"/>
      <c r="AB249" s="127"/>
      <c r="AC249" s="161"/>
      <c r="AD249" s="161"/>
      <c r="AE249" s="159"/>
      <c r="AF249" s="159"/>
      <c r="AG249" s="127"/>
      <c r="AH249" s="127"/>
      <c r="AI249" s="98"/>
      <c r="AJ249" s="98"/>
      <c r="AK249" s="225"/>
      <c r="AL249" s="225"/>
      <c r="AM249" s="98"/>
      <c r="AN249" s="98"/>
      <c r="AO249" s="202"/>
      <c r="AP249" s="202"/>
      <c r="BJ249" s="98"/>
      <c r="BL249" s="148"/>
      <c r="BM249" s="148"/>
    </row>
    <row r="250" spans="23:65">
      <c r="W250" s="161"/>
      <c r="X250" s="161"/>
      <c r="Y250" s="98"/>
      <c r="Z250" s="98"/>
      <c r="AA250" s="225"/>
      <c r="AB250" s="225"/>
      <c r="AC250" s="161"/>
      <c r="AD250" s="161"/>
      <c r="AE250" s="159"/>
      <c r="AF250" s="159"/>
      <c r="AG250" s="225"/>
      <c r="AH250" s="225"/>
      <c r="AI250" s="98"/>
      <c r="AJ250" s="98"/>
      <c r="AK250" s="225"/>
      <c r="AL250" s="225"/>
      <c r="AM250" s="98"/>
      <c r="AN250" s="98"/>
      <c r="AO250" s="184"/>
      <c r="AP250" s="184"/>
      <c r="BJ250" s="98"/>
      <c r="BL250" s="148"/>
      <c r="BM250" s="148"/>
    </row>
    <row r="251" spans="23:65">
      <c r="W251" s="161"/>
      <c r="X251" s="161"/>
      <c r="Y251" s="98"/>
      <c r="Z251" s="98"/>
      <c r="AA251" s="225"/>
      <c r="AB251" s="225"/>
      <c r="AC251" s="225"/>
      <c r="AD251" s="225"/>
      <c r="AE251" s="159"/>
      <c r="AF251" s="159"/>
      <c r="AG251" s="225"/>
      <c r="AH251" s="225"/>
      <c r="AI251" s="98"/>
      <c r="AJ251" s="98"/>
      <c r="AK251" s="225"/>
      <c r="AL251" s="225"/>
      <c r="AM251" s="98"/>
      <c r="AN251" s="98"/>
      <c r="AO251" s="184"/>
      <c r="AP251" s="184"/>
      <c r="BJ251" s="98"/>
      <c r="BL251" s="148"/>
      <c r="BM251" s="148"/>
    </row>
    <row r="252" spans="23:65">
      <c r="W252" s="161"/>
      <c r="X252" s="161"/>
      <c r="Y252" s="98"/>
      <c r="Z252" s="98"/>
      <c r="AA252" s="161"/>
      <c r="AB252" s="161"/>
      <c r="AC252" s="98"/>
      <c r="AD252" s="98"/>
      <c r="AE252" s="159"/>
      <c r="AF252" s="159"/>
      <c r="AG252" s="161"/>
      <c r="AH252" s="161"/>
      <c r="AI252" s="98"/>
      <c r="AJ252" s="98"/>
      <c r="AK252" s="225"/>
      <c r="AL252" s="225"/>
      <c r="AM252" s="98"/>
      <c r="AN252" s="98"/>
      <c r="AO252" s="184"/>
      <c r="AP252" s="184"/>
      <c r="BJ252" s="98"/>
      <c r="BL252" s="148"/>
      <c r="BM252" s="148"/>
    </row>
    <row r="253" spans="23:65">
      <c r="W253" s="225"/>
      <c r="X253" s="161"/>
      <c r="Y253" s="98"/>
      <c r="Z253" s="98"/>
      <c r="AA253" s="161"/>
      <c r="AB253" s="161"/>
      <c r="AC253" s="98"/>
      <c r="AD253" s="98"/>
      <c r="AE253" s="159"/>
      <c r="AF253" s="159"/>
      <c r="AG253" s="161"/>
      <c r="AH253" s="161"/>
      <c r="AI253" s="98"/>
      <c r="AJ253" s="98"/>
      <c r="AK253" s="225"/>
      <c r="AL253" s="225"/>
      <c r="AM253" s="98"/>
      <c r="AN253" s="98"/>
      <c r="AO253" s="202"/>
      <c r="AP253" s="202"/>
      <c r="BJ253" s="98"/>
      <c r="BL253" s="148"/>
      <c r="BM253" s="148"/>
    </row>
    <row r="254" spans="23:65">
      <c r="W254" s="98"/>
      <c r="X254" s="225"/>
      <c r="Y254" s="98"/>
      <c r="Z254" s="98"/>
      <c r="AA254" s="161"/>
      <c r="AB254" s="161"/>
      <c r="AC254" s="98"/>
      <c r="AD254" s="98"/>
      <c r="AE254" s="159"/>
      <c r="AF254" s="159"/>
      <c r="AG254" s="225"/>
      <c r="AH254" s="225"/>
      <c r="AI254" s="98"/>
      <c r="AJ254" s="98"/>
      <c r="AK254" s="225"/>
      <c r="AL254" s="225"/>
      <c r="AM254" s="98"/>
      <c r="AN254" s="98"/>
      <c r="AO254" s="202"/>
      <c r="AP254" s="202"/>
      <c r="BJ254" s="98"/>
      <c r="BL254" s="148"/>
      <c r="BM254" s="148"/>
    </row>
    <row r="255" spans="23:65">
      <c r="W255" s="98"/>
      <c r="X255" s="98"/>
      <c r="Y255" s="98"/>
      <c r="Z255" s="98"/>
      <c r="AA255" s="161"/>
      <c r="AB255" s="161"/>
      <c r="AC255" s="98"/>
      <c r="AD255" s="98"/>
      <c r="AE255" s="159"/>
      <c r="AF255" s="159"/>
      <c r="AG255" s="98"/>
      <c r="AH255" s="98"/>
      <c r="AI255" s="98"/>
      <c r="AJ255" s="98"/>
      <c r="AK255" s="225"/>
      <c r="AL255" s="225"/>
      <c r="AM255" s="98"/>
      <c r="AN255" s="98"/>
      <c r="AO255" s="123"/>
      <c r="AP255" s="123"/>
      <c r="BJ255" s="98"/>
      <c r="BL255" s="148"/>
      <c r="BM255" s="148"/>
    </row>
    <row r="256" spans="23:65">
      <c r="W256" s="98"/>
      <c r="X256" s="98"/>
      <c r="Y256" s="98"/>
      <c r="Z256" s="98"/>
      <c r="AA256" s="225"/>
      <c r="AB256" s="225"/>
      <c r="AC256" s="98"/>
      <c r="AD256" s="98"/>
      <c r="AE256" s="159"/>
      <c r="AF256" s="159"/>
      <c r="AG256" s="98"/>
      <c r="AH256" s="98"/>
      <c r="AI256" s="98"/>
      <c r="AJ256" s="98"/>
      <c r="AK256" s="225"/>
      <c r="AL256" s="225"/>
      <c r="AM256" s="98"/>
      <c r="AN256" s="98"/>
      <c r="AO256" s="123"/>
      <c r="AP256" s="123"/>
      <c r="BJ256" s="98"/>
      <c r="BL256" s="148"/>
      <c r="BM256" s="148"/>
    </row>
    <row r="257" spans="23:65">
      <c r="W257" s="98"/>
      <c r="X257" s="98"/>
      <c r="Y257" s="98"/>
      <c r="Z257" s="98"/>
      <c r="AA257" s="98"/>
      <c r="AB257" s="98"/>
      <c r="AC257" s="98"/>
      <c r="AD257" s="98"/>
      <c r="AE257" s="159"/>
      <c r="AF257" s="159"/>
      <c r="AG257" s="98"/>
      <c r="AH257" s="98"/>
      <c r="AI257" s="98"/>
      <c r="AJ257" s="98"/>
      <c r="AK257" s="225"/>
      <c r="AL257" s="225"/>
      <c r="AM257" s="98"/>
      <c r="AN257" s="98"/>
      <c r="AO257" s="202"/>
      <c r="AP257" s="202"/>
      <c r="BJ257" s="98"/>
      <c r="BL257" s="148"/>
      <c r="BM257" s="148"/>
    </row>
    <row r="258" spans="23:65">
      <c r="W258" s="98"/>
      <c r="X258" s="98"/>
      <c r="Y258" s="98"/>
      <c r="Z258" s="98"/>
      <c r="AA258" s="98"/>
      <c r="AB258" s="98"/>
      <c r="AC258" s="98"/>
      <c r="AD258" s="98"/>
      <c r="AE258" s="159"/>
      <c r="AF258" s="159"/>
      <c r="AG258" s="98"/>
      <c r="AH258" s="98"/>
      <c r="AI258" s="98"/>
      <c r="AJ258" s="98"/>
      <c r="AK258" s="225"/>
      <c r="AL258" s="225"/>
      <c r="AM258" s="98"/>
      <c r="AN258" s="98"/>
      <c r="AO258" s="148"/>
      <c r="AP258" s="148"/>
      <c r="BJ258" s="98"/>
      <c r="BL258" s="148"/>
      <c r="BM258" s="148"/>
    </row>
    <row r="259" spans="23:65">
      <c r="W259" s="98"/>
      <c r="X259" s="98"/>
      <c r="Y259" s="98"/>
      <c r="Z259" s="98"/>
      <c r="AA259" s="98"/>
      <c r="AB259" s="98"/>
      <c r="AC259" s="98"/>
      <c r="AD259" s="98"/>
      <c r="AE259" s="159"/>
      <c r="AF259" s="159"/>
      <c r="AG259" s="98"/>
      <c r="AH259" s="98"/>
      <c r="AI259" s="98"/>
      <c r="AJ259" s="98"/>
      <c r="AK259" s="225"/>
      <c r="AL259" s="225"/>
      <c r="AM259" s="98"/>
      <c r="AN259" s="98"/>
      <c r="AO259" s="148"/>
      <c r="AP259" s="148"/>
      <c r="BJ259" s="98"/>
      <c r="BL259" s="148"/>
      <c r="BM259" s="148"/>
    </row>
    <row r="260" spans="23:65">
      <c r="W260" s="98"/>
      <c r="X260" s="98"/>
      <c r="Y260" s="98"/>
      <c r="Z260" s="98"/>
      <c r="AA260" s="98"/>
      <c r="AB260" s="98"/>
      <c r="AC260" s="98"/>
      <c r="AD260" s="98"/>
      <c r="AE260" s="159"/>
      <c r="AF260" s="159"/>
      <c r="AG260" s="98"/>
      <c r="AH260" s="98"/>
      <c r="AI260" s="98"/>
      <c r="AJ260" s="98"/>
      <c r="AK260" s="225"/>
      <c r="AM260" s="98"/>
      <c r="AN260" s="98"/>
      <c r="AO260" s="148"/>
      <c r="AP260" s="148"/>
      <c r="BJ260" s="98"/>
      <c r="BL260" s="148"/>
      <c r="BM260" s="148"/>
    </row>
    <row r="261" spans="23:65">
      <c r="W261" s="98"/>
      <c r="X261" s="98"/>
      <c r="Y261" s="98"/>
      <c r="Z261" s="98"/>
      <c r="AA261" s="98"/>
      <c r="AB261" s="98"/>
      <c r="AC261" s="98"/>
      <c r="AD261" s="98"/>
      <c r="AE261" s="159"/>
      <c r="AF261" s="159"/>
      <c r="AG261" s="98"/>
      <c r="AH261" s="98"/>
      <c r="AI261" s="98"/>
      <c r="AJ261" s="98"/>
      <c r="AK261" s="225"/>
      <c r="AM261" s="98"/>
      <c r="AN261" s="98"/>
      <c r="AO261" s="148"/>
      <c r="AP261" s="148"/>
      <c r="BJ261" s="98"/>
      <c r="BL261" s="148"/>
      <c r="BM261" s="148"/>
    </row>
    <row r="262" spans="23:65">
      <c r="W262" s="98"/>
      <c r="X262" s="98"/>
      <c r="Y262" s="98"/>
      <c r="Z262" s="98"/>
      <c r="AA262" s="98"/>
      <c r="AB262" s="98"/>
      <c r="AC262" s="98"/>
      <c r="AD262" s="98"/>
      <c r="AE262" s="159"/>
      <c r="AF262" s="159"/>
      <c r="AG262" s="98"/>
      <c r="AH262" s="98"/>
      <c r="AI262" s="98"/>
      <c r="AJ262" s="98"/>
      <c r="AK262" s="225"/>
      <c r="AM262" s="98"/>
      <c r="AN262" s="98"/>
      <c r="AO262" s="148"/>
      <c r="AP262" s="148"/>
      <c r="BJ262" s="98"/>
      <c r="BL262" s="148"/>
    </row>
    <row r="263" spans="23:65">
      <c r="W263" s="98"/>
      <c r="X263" s="98"/>
      <c r="Y263" s="98"/>
      <c r="Z263" s="98"/>
      <c r="AA263" s="98"/>
      <c r="AB263" s="98"/>
      <c r="AC263" s="98"/>
      <c r="AD263" s="98"/>
      <c r="AE263" s="159"/>
      <c r="AF263" s="159"/>
      <c r="AG263" s="98"/>
      <c r="AH263" s="98"/>
      <c r="AI263" s="98"/>
      <c r="AJ263" s="98"/>
      <c r="AK263" s="225"/>
      <c r="AM263" s="98"/>
      <c r="AN263" s="98"/>
      <c r="AO263" s="148"/>
      <c r="AP263" s="148"/>
      <c r="BJ263" s="98"/>
      <c r="BL263" s="148"/>
    </row>
    <row r="264" spans="23:65">
      <c r="W264" s="98"/>
      <c r="X264" s="98"/>
      <c r="Y264" s="98"/>
      <c r="Z264" s="98"/>
      <c r="AA264" s="98"/>
      <c r="AB264" s="98"/>
      <c r="AC264" s="98"/>
      <c r="AD264" s="98"/>
      <c r="AE264" s="159"/>
      <c r="AF264" s="159"/>
      <c r="AG264" s="98"/>
      <c r="AH264" s="98"/>
      <c r="AI264" s="98"/>
      <c r="AJ264" s="98"/>
      <c r="AK264" s="225"/>
      <c r="AM264" s="98"/>
      <c r="AN264" s="98"/>
      <c r="AO264" s="148"/>
      <c r="AP264" s="148"/>
      <c r="BJ264" s="98"/>
      <c r="BL264" s="148"/>
    </row>
    <row r="265" spans="23:65">
      <c r="W265" s="98"/>
      <c r="X265" s="98"/>
      <c r="Y265" s="98"/>
      <c r="Z265" s="98"/>
      <c r="AA265" s="98"/>
      <c r="AB265" s="98"/>
      <c r="AC265" s="98"/>
      <c r="AD265" s="98"/>
      <c r="AE265" s="159"/>
      <c r="AF265" s="159"/>
      <c r="AG265" s="98"/>
      <c r="AH265" s="98"/>
      <c r="AI265" s="98"/>
      <c r="AJ265" s="98"/>
      <c r="AK265" s="225"/>
      <c r="AM265" s="98"/>
      <c r="AN265" s="98"/>
      <c r="AO265" s="148"/>
      <c r="AP265" s="148"/>
      <c r="BJ265" s="98"/>
    </row>
    <row r="266" spans="23:65">
      <c r="W266" s="98"/>
      <c r="X266" s="98"/>
      <c r="Y266" s="98"/>
      <c r="Z266" s="98"/>
      <c r="AA266" s="98"/>
      <c r="AB266" s="98"/>
      <c r="AC266" s="98"/>
      <c r="AD266" s="98"/>
      <c r="AE266" s="159"/>
      <c r="AF266" s="159"/>
      <c r="AG266" s="98"/>
      <c r="AH266" s="98"/>
      <c r="AI266" s="98"/>
      <c r="AJ266" s="98"/>
      <c r="AK266" s="225"/>
      <c r="AM266" s="98"/>
      <c r="AN266" s="98"/>
      <c r="AO266" s="148"/>
      <c r="AP266" s="148"/>
      <c r="BJ266" s="98"/>
    </row>
    <row r="267" spans="23:65">
      <c r="W267" s="98"/>
      <c r="X267" s="98"/>
      <c r="Y267" s="98"/>
      <c r="Z267" s="98"/>
      <c r="AA267" s="98"/>
      <c r="AB267" s="98"/>
      <c r="AC267" s="98"/>
      <c r="AD267" s="98"/>
      <c r="AE267" s="159"/>
      <c r="AF267" s="159"/>
      <c r="AG267" s="98"/>
      <c r="AH267" s="98"/>
      <c r="AI267" s="98"/>
      <c r="AJ267" s="98"/>
      <c r="AK267" s="225"/>
      <c r="AM267" s="98"/>
      <c r="AN267" s="98"/>
      <c r="AO267" s="148"/>
      <c r="AP267" s="148"/>
      <c r="BJ267" s="98"/>
    </row>
    <row r="268" spans="23:65">
      <c r="W268" s="98"/>
      <c r="X268" s="98"/>
      <c r="Y268" s="98"/>
      <c r="Z268" s="98"/>
      <c r="AA268" s="98"/>
      <c r="AB268" s="98"/>
      <c r="AC268" s="98"/>
      <c r="AD268" s="98"/>
      <c r="AE268" s="159"/>
      <c r="AF268" s="159"/>
      <c r="AG268" s="98"/>
      <c r="AH268" s="98"/>
      <c r="AI268" s="98"/>
      <c r="AJ268" s="98"/>
      <c r="AK268" s="225"/>
      <c r="AM268" s="98"/>
      <c r="AN268" s="98"/>
      <c r="AO268" s="148"/>
      <c r="AP268" s="148"/>
      <c r="BJ268" s="98"/>
    </row>
    <row r="269" spans="23:65">
      <c r="W269" s="98"/>
      <c r="X269" s="98"/>
      <c r="Y269" s="98"/>
      <c r="Z269" s="98"/>
      <c r="AA269" s="98"/>
      <c r="AB269" s="98"/>
      <c r="AC269" s="98"/>
      <c r="AD269" s="98"/>
      <c r="AE269" s="159"/>
      <c r="AF269" s="159"/>
      <c r="AG269" s="98"/>
      <c r="AH269" s="98"/>
      <c r="AI269" s="98"/>
      <c r="AJ269" s="98"/>
      <c r="AK269" s="225"/>
      <c r="AM269" s="98"/>
      <c r="AN269" s="98"/>
      <c r="AO269" s="148"/>
      <c r="AP269" s="148"/>
      <c r="BJ269" s="98"/>
    </row>
    <row r="270" spans="23:65">
      <c r="W270" s="98"/>
      <c r="X270" s="98"/>
      <c r="Y270" s="98"/>
      <c r="Z270" s="98"/>
      <c r="AA270" s="98"/>
      <c r="AB270" s="98"/>
      <c r="AC270" s="98"/>
      <c r="AD270" s="98"/>
      <c r="AE270" s="159"/>
      <c r="AF270" s="159"/>
      <c r="AG270" s="98"/>
      <c r="AH270" s="98"/>
      <c r="AI270" s="98"/>
      <c r="AJ270" s="98"/>
      <c r="AK270" s="225"/>
      <c r="AO270" s="148"/>
      <c r="AP270" s="148"/>
      <c r="BJ270" s="98"/>
    </row>
    <row r="271" spans="23:65">
      <c r="W271" s="98"/>
      <c r="X271" s="98"/>
      <c r="Y271" s="98"/>
      <c r="Z271" s="98"/>
      <c r="AA271" s="98"/>
      <c r="AB271" s="98"/>
      <c r="AC271" s="98"/>
      <c r="AD271" s="98"/>
      <c r="AE271" s="159"/>
      <c r="AF271" s="159"/>
      <c r="AG271" s="98"/>
      <c r="AH271" s="98"/>
      <c r="AI271" s="98"/>
      <c r="AJ271" s="98"/>
      <c r="AK271" s="225"/>
      <c r="AO271" s="148"/>
      <c r="AP271" s="148"/>
      <c r="BJ271" s="98"/>
    </row>
    <row r="272" spans="23:65">
      <c r="W272" s="98"/>
      <c r="X272" s="98"/>
      <c r="Y272" s="98"/>
      <c r="Z272" s="98"/>
      <c r="AA272" s="98"/>
      <c r="AB272" s="98"/>
      <c r="AC272" s="98"/>
      <c r="AD272" s="98"/>
      <c r="AE272" s="159"/>
      <c r="AF272" s="159"/>
      <c r="AG272" s="98"/>
      <c r="AH272" s="98"/>
      <c r="AI272" s="98"/>
      <c r="AJ272" s="98"/>
      <c r="AK272" s="225"/>
      <c r="AO272" s="148"/>
      <c r="AP272" s="148"/>
      <c r="BJ272" s="98"/>
    </row>
    <row r="273" spans="23:62">
      <c r="W273" s="98"/>
      <c r="X273" s="98"/>
      <c r="Y273" s="98"/>
      <c r="Z273" s="98"/>
      <c r="AA273" s="98"/>
      <c r="AB273" s="98"/>
      <c r="AC273" s="98"/>
      <c r="AD273" s="98"/>
      <c r="AE273" s="159"/>
      <c r="AF273" s="159"/>
      <c r="AG273" s="98"/>
      <c r="AH273" s="98"/>
      <c r="AI273" s="98"/>
      <c r="AJ273" s="98"/>
      <c r="AK273" s="225"/>
      <c r="AO273" s="148"/>
      <c r="AP273" s="148"/>
      <c r="BJ273" s="98"/>
    </row>
    <row r="274" spans="23:62">
      <c r="W274" s="98"/>
      <c r="X274" s="98"/>
      <c r="Y274" s="98"/>
      <c r="Z274" s="98"/>
      <c r="AA274" s="98"/>
      <c r="AB274" s="98"/>
      <c r="AC274" s="98"/>
      <c r="AD274" s="98"/>
      <c r="AE274" s="159"/>
      <c r="AF274" s="159"/>
      <c r="AG274" s="98"/>
      <c r="AH274" s="98"/>
      <c r="AI274" s="98"/>
      <c r="AJ274" s="98"/>
      <c r="AK274" s="225"/>
      <c r="AO274" s="148"/>
      <c r="AP274" s="148"/>
      <c r="BJ274" s="98"/>
    </row>
    <row r="275" spans="23:62">
      <c r="W275" s="98"/>
      <c r="X275" s="98"/>
      <c r="Y275" s="98"/>
      <c r="Z275" s="98"/>
      <c r="AA275" s="98"/>
      <c r="AB275" s="98"/>
      <c r="AC275" s="98"/>
      <c r="AD275" s="98"/>
      <c r="AE275" s="159"/>
      <c r="AF275" s="159"/>
      <c r="AG275" s="98"/>
      <c r="AH275" s="98"/>
      <c r="AI275" s="98"/>
      <c r="AJ275" s="98"/>
      <c r="AK275" s="225"/>
      <c r="BJ275" s="98"/>
    </row>
    <row r="276" spans="23:62">
      <c r="AI276" s="98"/>
      <c r="AJ276" s="98"/>
      <c r="BJ276" s="98"/>
    </row>
    <row r="277" spans="23:62">
      <c r="AI277" s="98"/>
      <c r="AJ277" s="98"/>
      <c r="BJ277" s="98"/>
    </row>
    <row r="278" spans="23:62">
      <c r="AI278" s="98"/>
      <c r="AJ278" s="98"/>
      <c r="BJ278" s="98"/>
    </row>
    <row r="279" spans="23:62">
      <c r="AI279" s="98"/>
      <c r="AJ279" s="98"/>
      <c r="BJ279" s="98"/>
    </row>
    <row r="280" spans="23:62">
      <c r="AI280" s="98"/>
      <c r="AJ280" s="98"/>
      <c r="BJ280" s="98"/>
    </row>
    <row r="281" spans="23:62">
      <c r="BJ281" s="98"/>
    </row>
    <row r="282" spans="23:62">
      <c r="BJ282" s="98"/>
    </row>
    <row r="283" spans="23:62">
      <c r="BJ283" s="98"/>
    </row>
    <row r="284" spans="23:62">
      <c r="BJ284" s="98"/>
    </row>
    <row r="285" spans="23:62">
      <c r="BJ285" s="98"/>
    </row>
    <row r="286" spans="23:62">
      <c r="BJ286" s="98"/>
    </row>
    <row r="287" spans="23:62">
      <c r="BJ287" s="98"/>
    </row>
    <row r="288" spans="23:62">
      <c r="BJ288" s="98"/>
    </row>
    <row r="289" spans="62:62">
      <c r="BJ289" s="98"/>
    </row>
    <row r="290" spans="62:62">
      <c r="BJ290" s="98"/>
    </row>
    <row r="291" spans="62:62">
      <c r="BJ291" s="98"/>
    </row>
    <row r="292" spans="62:62">
      <c r="BJ292" s="98"/>
    </row>
    <row r="293" spans="62:62">
      <c r="BJ293" s="98"/>
    </row>
    <row r="294" spans="62:62">
      <c r="BJ294" s="98"/>
    </row>
    <row r="295" spans="62:62">
      <c r="BJ295" s="98"/>
    </row>
    <row r="296" spans="62:62">
      <c r="BJ296" s="98"/>
    </row>
    <row r="297" spans="62:62">
      <c r="BJ297" s="98"/>
    </row>
    <row r="298" spans="62:62">
      <c r="BJ298" s="98"/>
    </row>
    <row r="299" spans="62:62">
      <c r="BJ299" s="98"/>
    </row>
    <row r="300" spans="62:62">
      <c r="BJ300" s="98"/>
    </row>
    <row r="301" spans="62:62">
      <c r="BJ301" s="98"/>
    </row>
    <row r="302" spans="62:62">
      <c r="BJ302" s="98"/>
    </row>
    <row r="303" spans="62:62">
      <c r="BJ303" s="98"/>
    </row>
    <row r="304" spans="62:62">
      <c r="BJ304" s="98"/>
    </row>
    <row r="305" spans="62:62">
      <c r="BJ305" s="98"/>
    </row>
    <row r="306" spans="62:62">
      <c r="BJ306" s="98"/>
    </row>
    <row r="307" spans="62:62">
      <c r="BJ307" s="98"/>
    </row>
    <row r="308" spans="62:62">
      <c r="BJ308" s="98"/>
    </row>
    <row r="309" spans="62:62">
      <c r="BJ309" s="98"/>
    </row>
    <row r="310" spans="62:62">
      <c r="BJ310" s="98"/>
    </row>
    <row r="311" spans="62:62">
      <c r="BJ311" s="98"/>
    </row>
    <row r="312" spans="62:62">
      <c r="BJ312" s="98"/>
    </row>
    <row r="313" spans="62:62">
      <c r="BJ313" s="98"/>
    </row>
    <row r="314" spans="62:62">
      <c r="BJ314" s="98"/>
    </row>
    <row r="315" spans="62:62">
      <c r="BJ315" s="98"/>
    </row>
    <row r="316" spans="62:62">
      <c r="BJ316" s="98"/>
    </row>
    <row r="317" spans="62:62">
      <c r="BJ317" s="98"/>
    </row>
    <row r="318" spans="62:62">
      <c r="BJ318" s="98"/>
    </row>
    <row r="319" spans="62:62">
      <c r="BJ319" s="98"/>
    </row>
    <row r="320" spans="62:62">
      <c r="BJ320" s="98"/>
    </row>
    <row r="321" spans="62:62">
      <c r="BJ321" s="98"/>
    </row>
    <row r="322" spans="62:62">
      <c r="BJ322" s="98"/>
    </row>
    <row r="323" spans="62:62">
      <c r="BJ323" s="98"/>
    </row>
    <row r="324" spans="62:62">
      <c r="BJ324" s="98"/>
    </row>
    <row r="325" spans="62:62">
      <c r="BJ325" s="98"/>
    </row>
    <row r="326" spans="62:62">
      <c r="BJ326" s="98"/>
    </row>
    <row r="327" spans="62:62">
      <c r="BJ327" s="98"/>
    </row>
    <row r="328" spans="62:62">
      <c r="BJ328" s="98"/>
    </row>
    <row r="329" spans="62:62">
      <c r="BJ329" s="98"/>
    </row>
    <row r="330" spans="62:62">
      <c r="BJ330" s="98"/>
    </row>
    <row r="331" spans="62:62">
      <c r="BJ331" s="98"/>
    </row>
    <row r="332" spans="62:62">
      <c r="BJ332" s="98"/>
    </row>
    <row r="333" spans="62:62">
      <c r="BJ333" s="98"/>
    </row>
    <row r="334" spans="62:62">
      <c r="BJ334" s="98"/>
    </row>
    <row r="335" spans="62:62">
      <c r="BJ335" s="98"/>
    </row>
    <row r="336" spans="62:62">
      <c r="BJ336" s="98"/>
    </row>
    <row r="337" spans="62:62">
      <c r="BJ337" s="98"/>
    </row>
    <row r="338" spans="62:62">
      <c r="BJ338" s="98"/>
    </row>
    <row r="339" spans="62:62">
      <c r="BJ339" s="98"/>
    </row>
    <row r="340" spans="62:62">
      <c r="BJ340" s="98"/>
    </row>
    <row r="341" spans="62:62">
      <c r="BJ341" s="98"/>
    </row>
    <row r="342" spans="62:62">
      <c r="BJ342" s="98"/>
    </row>
    <row r="343" spans="62:62">
      <c r="BJ343" s="98"/>
    </row>
    <row r="344" spans="62:62">
      <c r="BJ344" s="98"/>
    </row>
    <row r="345" spans="62:62">
      <c r="BJ345" s="98"/>
    </row>
    <row r="346" spans="62:62">
      <c r="BJ346" s="98"/>
    </row>
    <row r="347" spans="62:62">
      <c r="BJ347" s="98"/>
    </row>
    <row r="348" spans="62:62">
      <c r="BJ348" s="98"/>
    </row>
    <row r="349" spans="62:62">
      <c r="BJ349" s="98"/>
    </row>
    <row r="350" spans="62:62">
      <c r="BJ350" s="98"/>
    </row>
    <row r="351" spans="62:62">
      <c r="BJ351" s="98"/>
    </row>
    <row r="352" spans="62:62">
      <c r="BJ352" s="98"/>
    </row>
    <row r="353" spans="62:62">
      <c r="BJ353" s="98"/>
    </row>
    <row r="354" spans="62:62">
      <c r="BJ354" s="98"/>
    </row>
    <row r="355" spans="62:62">
      <c r="BJ355" s="98"/>
    </row>
    <row r="356" spans="62:62">
      <c r="BJ356" s="98"/>
    </row>
    <row r="357" spans="62:62">
      <c r="BJ357" s="98"/>
    </row>
    <row r="358" spans="62:62">
      <c r="BJ358" s="98"/>
    </row>
    <row r="359" spans="62:62">
      <c r="BJ359" s="98"/>
    </row>
    <row r="360" spans="62:62">
      <c r="BJ360" s="98"/>
    </row>
    <row r="361" spans="62:62">
      <c r="BJ361" s="98"/>
    </row>
    <row r="362" spans="62:62">
      <c r="BJ362" s="98"/>
    </row>
    <row r="363" spans="62:62">
      <c r="BJ363" s="98"/>
    </row>
    <row r="364" spans="62:62">
      <c r="BJ364" s="98"/>
    </row>
    <row r="365" spans="62:62">
      <c r="BJ365" s="98"/>
    </row>
    <row r="366" spans="62:62">
      <c r="BJ366" s="98"/>
    </row>
    <row r="367" spans="62:62">
      <c r="BJ367" s="98"/>
    </row>
    <row r="368" spans="62:62">
      <c r="BJ368" s="98"/>
    </row>
    <row r="369" spans="62:62">
      <c r="BJ369" s="98"/>
    </row>
    <row r="370" spans="62:62">
      <c r="BJ370" s="98"/>
    </row>
    <row r="371" spans="62:62">
      <c r="BJ371" s="98"/>
    </row>
    <row r="372" spans="62:62">
      <c r="BJ372" s="98"/>
    </row>
    <row r="373" spans="62:62">
      <c r="BJ373" s="98"/>
    </row>
    <row r="374" spans="62:62">
      <c r="BJ374" s="98"/>
    </row>
    <row r="375" spans="62:62">
      <c r="BJ375" s="98"/>
    </row>
    <row r="376" spans="62:62">
      <c r="BJ376" s="98"/>
    </row>
    <row r="377" spans="62:62">
      <c r="BJ377" s="98"/>
    </row>
    <row r="378" spans="62:62">
      <c r="BJ378" s="98"/>
    </row>
    <row r="379" spans="62:62">
      <c r="BJ379" s="98"/>
    </row>
    <row r="380" spans="62:62">
      <c r="BJ380" s="98"/>
    </row>
    <row r="381" spans="62:62">
      <c r="BJ381" s="98"/>
    </row>
    <row r="382" spans="62:62">
      <c r="BJ382" s="98"/>
    </row>
    <row r="383" spans="62:62">
      <c r="BJ383" s="98"/>
    </row>
    <row r="384" spans="62:62">
      <c r="BJ384" s="98"/>
    </row>
    <row r="385" spans="62:62">
      <c r="BJ385" s="98"/>
    </row>
    <row r="386" spans="62:62">
      <c r="BJ386" s="98"/>
    </row>
    <row r="387" spans="62:62">
      <c r="BJ387" s="98"/>
    </row>
    <row r="388" spans="62:62">
      <c r="BJ388" s="98"/>
    </row>
    <row r="389" spans="62:62">
      <c r="BJ389" s="98"/>
    </row>
    <row r="390" spans="62:62">
      <c r="BJ390" s="98"/>
    </row>
    <row r="391" spans="62:62">
      <c r="BJ391" s="98"/>
    </row>
    <row r="392" spans="62:62">
      <c r="BJ392" s="98"/>
    </row>
    <row r="393" spans="62:62">
      <c r="BJ393" s="98"/>
    </row>
    <row r="394" spans="62:62">
      <c r="BJ394" s="98"/>
    </row>
    <row r="395" spans="62:62">
      <c r="BJ395" s="98"/>
    </row>
    <row r="396" spans="62:62">
      <c r="BJ396" s="98"/>
    </row>
    <row r="397" spans="62:62">
      <c r="BJ397" s="98"/>
    </row>
    <row r="398" spans="62:62">
      <c r="BJ398" s="98"/>
    </row>
    <row r="399" spans="62:62">
      <c r="BJ399" s="98"/>
    </row>
    <row r="400" spans="62:62">
      <c r="BJ400" s="98"/>
    </row>
    <row r="401" spans="62:62">
      <c r="BJ401" s="98"/>
    </row>
    <row r="402" spans="62:62">
      <c r="BJ402" s="98"/>
    </row>
    <row r="403" spans="62:62">
      <c r="BJ403" s="98"/>
    </row>
    <row r="404" spans="62:62">
      <c r="BJ404" s="98"/>
    </row>
    <row r="405" spans="62:62">
      <c r="BJ405" s="98"/>
    </row>
    <row r="406" spans="62:62">
      <c r="BJ406" s="98"/>
    </row>
    <row r="407" spans="62:62">
      <c r="BJ407" s="98"/>
    </row>
    <row r="408" spans="62:62">
      <c r="BJ408" s="98"/>
    </row>
    <row r="409" spans="62:62">
      <c r="BJ409" s="98"/>
    </row>
    <row r="410" spans="62:62">
      <c r="BJ410" s="98"/>
    </row>
    <row r="411" spans="62:62">
      <c r="BJ411" s="98"/>
    </row>
    <row r="412" spans="62:62">
      <c r="BJ412" s="98"/>
    </row>
    <row r="413" spans="62:62">
      <c r="BJ413" s="98"/>
    </row>
    <row r="414" spans="62:62">
      <c r="BJ414" s="98"/>
    </row>
    <row r="415" spans="62:62">
      <c r="BJ415" s="98"/>
    </row>
    <row r="416" spans="62:62">
      <c r="BJ416" s="98"/>
    </row>
    <row r="417" spans="62:62">
      <c r="BJ417" s="98"/>
    </row>
    <row r="418" spans="62:62">
      <c r="BJ418" s="98"/>
    </row>
    <row r="419" spans="62:62">
      <c r="BJ419" s="98"/>
    </row>
    <row r="420" spans="62:62">
      <c r="BJ420" s="98"/>
    </row>
    <row r="421" spans="62:62">
      <c r="BJ421" s="98"/>
    </row>
    <row r="422" spans="62:62">
      <c r="BJ422" s="98"/>
    </row>
    <row r="423" spans="62:62">
      <c r="BJ423" s="98"/>
    </row>
    <row r="424" spans="62:62">
      <c r="BJ424" s="98"/>
    </row>
    <row r="425" spans="62:62">
      <c r="BJ425" s="98"/>
    </row>
    <row r="426" spans="62:62">
      <c r="BJ426" s="98"/>
    </row>
    <row r="427" spans="62:62">
      <c r="BJ427" s="98"/>
    </row>
    <row r="428" spans="62:62">
      <c r="BJ428" s="98"/>
    </row>
    <row r="429" spans="62:62">
      <c r="BJ429" s="98"/>
    </row>
    <row r="430" spans="62:62">
      <c r="BJ430" s="98"/>
    </row>
    <row r="431" spans="62:62">
      <c r="BJ431" s="98"/>
    </row>
    <row r="432" spans="62:62">
      <c r="BJ432" s="98"/>
    </row>
    <row r="433" spans="62:62">
      <c r="BJ433" s="98"/>
    </row>
    <row r="434" spans="62:62">
      <c r="BJ434" s="98"/>
    </row>
    <row r="435" spans="62:62">
      <c r="BJ435" s="98"/>
    </row>
    <row r="436" spans="62:62">
      <c r="BJ436" s="98"/>
    </row>
    <row r="437" spans="62:62">
      <c r="BJ437" s="98"/>
    </row>
    <row r="438" spans="62:62">
      <c r="BJ438" s="98"/>
    </row>
    <row r="439" spans="62:62">
      <c r="BJ439" s="98"/>
    </row>
    <row r="440" spans="62:62">
      <c r="BJ440" s="98"/>
    </row>
    <row r="441" spans="62:62">
      <c r="BJ441" s="98"/>
    </row>
    <row r="442" spans="62:62">
      <c r="BJ442" s="98"/>
    </row>
    <row r="443" spans="62:62">
      <c r="BJ443" s="98"/>
    </row>
    <row r="444" spans="62:62">
      <c r="BJ444" s="98"/>
    </row>
    <row r="445" spans="62:62">
      <c r="BJ445" s="98"/>
    </row>
    <row r="446" spans="62:62">
      <c r="BJ446" s="98"/>
    </row>
    <row r="447" spans="62:62">
      <c r="BJ447" s="98"/>
    </row>
    <row r="448" spans="62:62">
      <c r="BJ448" s="98"/>
    </row>
    <row r="449" spans="62:62">
      <c r="BJ449" s="98"/>
    </row>
    <row r="450" spans="62:62">
      <c r="BJ450" s="98"/>
    </row>
    <row r="451" spans="62:62">
      <c r="BJ451" s="98"/>
    </row>
    <row r="452" spans="62:62">
      <c r="BJ452" s="98"/>
    </row>
    <row r="453" spans="62:62">
      <c r="BJ453" s="98"/>
    </row>
    <row r="454" spans="62:62">
      <c r="BJ454" s="98"/>
    </row>
    <row r="455" spans="62:62">
      <c r="BJ455" s="98"/>
    </row>
    <row r="456" spans="62:62">
      <c r="BJ456" s="98"/>
    </row>
    <row r="457" spans="62:62">
      <c r="BJ457" s="98"/>
    </row>
    <row r="458" spans="62:62">
      <c r="BJ458" s="98"/>
    </row>
    <row r="459" spans="62:62">
      <c r="BJ459" s="98"/>
    </row>
    <row r="460" spans="62:62">
      <c r="BJ460" s="98"/>
    </row>
    <row r="461" spans="62:62">
      <c r="BJ461" s="98"/>
    </row>
    <row r="462" spans="62:62">
      <c r="BJ462" s="98"/>
    </row>
    <row r="463" spans="62:62">
      <c r="BJ463" s="98"/>
    </row>
    <row r="464" spans="62:62">
      <c r="BJ464" s="98"/>
    </row>
    <row r="465" spans="62:62">
      <c r="BJ465" s="98"/>
    </row>
    <row r="466" spans="62:62">
      <c r="BJ466" s="98"/>
    </row>
    <row r="467" spans="62:62">
      <c r="BJ467" s="98"/>
    </row>
    <row r="468" spans="62:62">
      <c r="BJ468" s="98"/>
    </row>
    <row r="469" spans="62:62">
      <c r="BJ469" s="98"/>
    </row>
    <row r="470" spans="62:62">
      <c r="BJ470" s="98"/>
    </row>
    <row r="471" spans="62:62">
      <c r="BJ471" s="98"/>
    </row>
    <row r="472" spans="62:62">
      <c r="BJ472" s="98"/>
    </row>
    <row r="473" spans="62:62">
      <c r="BJ473" s="98"/>
    </row>
    <row r="474" spans="62:62">
      <c r="BJ474" s="98"/>
    </row>
    <row r="475" spans="62:62">
      <c r="BJ475" s="98"/>
    </row>
    <row r="476" spans="62:62">
      <c r="BJ476" s="98"/>
    </row>
    <row r="477" spans="62:62">
      <c r="BJ477" s="98"/>
    </row>
    <row r="478" spans="62:62">
      <c r="BJ478" s="98"/>
    </row>
    <row r="479" spans="62:62">
      <c r="BJ479" s="98"/>
    </row>
    <row r="480" spans="62:62">
      <c r="BJ480" s="98"/>
    </row>
    <row r="481" spans="62:62">
      <c r="BJ481" s="98"/>
    </row>
    <row r="482" spans="62:62">
      <c r="BJ482" s="98"/>
    </row>
    <row r="483" spans="62:62">
      <c r="BJ483" s="98"/>
    </row>
    <row r="484" spans="62:62">
      <c r="BJ484" s="98"/>
    </row>
    <row r="485" spans="62:62">
      <c r="BJ485" s="98"/>
    </row>
    <row r="486" spans="62:62">
      <c r="BJ486" s="98"/>
    </row>
    <row r="487" spans="62:62">
      <c r="BJ487" s="98"/>
    </row>
    <row r="488" spans="62:62">
      <c r="BJ488" s="98"/>
    </row>
    <row r="489" spans="62:62">
      <c r="BJ489" s="98"/>
    </row>
    <row r="490" spans="62:62">
      <c r="BJ490" s="98"/>
    </row>
    <row r="491" spans="62:62">
      <c r="BJ491" s="98"/>
    </row>
    <row r="492" spans="62:62">
      <c r="BJ492" s="98"/>
    </row>
    <row r="493" spans="62:62">
      <c r="BJ493" s="98"/>
    </row>
    <row r="494" spans="62:62">
      <c r="BJ494" s="98"/>
    </row>
    <row r="495" spans="62:62">
      <c r="BJ495" s="98"/>
    </row>
    <row r="496" spans="62:62">
      <c r="BJ496" s="98"/>
    </row>
    <row r="497" spans="62:62">
      <c r="BJ497" s="98"/>
    </row>
    <row r="498" spans="62:62">
      <c r="BJ498" s="98"/>
    </row>
    <row r="499" spans="62:62">
      <c r="BJ499" s="98"/>
    </row>
    <row r="500" spans="62:62">
      <c r="BJ500" s="98"/>
    </row>
    <row r="501" spans="62:62">
      <c r="BJ501" s="98"/>
    </row>
    <row r="502" spans="62:62">
      <c r="BJ502" s="98"/>
    </row>
    <row r="503" spans="62:62">
      <c r="BJ503" s="98"/>
    </row>
    <row r="504" spans="62:62">
      <c r="BJ504" s="98"/>
    </row>
    <row r="505" spans="62:62">
      <c r="BJ505" s="98"/>
    </row>
    <row r="506" spans="62:62">
      <c r="BJ506" s="98"/>
    </row>
    <row r="507" spans="62:62">
      <c r="BJ507" s="98"/>
    </row>
    <row r="508" spans="62:62">
      <c r="BJ508" s="98"/>
    </row>
    <row r="509" spans="62:62">
      <c r="BJ509" s="98"/>
    </row>
    <row r="510" spans="62:62">
      <c r="BJ510" s="98"/>
    </row>
    <row r="511" spans="62:62">
      <c r="BJ511" s="98"/>
    </row>
    <row r="512" spans="62:62">
      <c r="BJ512" s="98"/>
    </row>
    <row r="513" spans="62:62">
      <c r="BJ513" s="98"/>
    </row>
    <row r="514" spans="62:62">
      <c r="BJ514" s="98"/>
    </row>
    <row r="515" spans="62:62">
      <c r="BJ515" s="98"/>
    </row>
    <row r="516" spans="62:62">
      <c r="BJ516" s="98"/>
    </row>
    <row r="517" spans="62:62">
      <c r="BJ517" s="98"/>
    </row>
    <row r="518" spans="62:62">
      <c r="BJ518" s="98"/>
    </row>
    <row r="519" spans="62:62">
      <c r="BJ519" s="98"/>
    </row>
    <row r="520" spans="62:62">
      <c r="BJ520" s="98"/>
    </row>
    <row r="521" spans="62:62">
      <c r="BJ521" s="98"/>
    </row>
    <row r="522" spans="62:62">
      <c r="BJ522" s="98"/>
    </row>
    <row r="523" spans="62:62">
      <c r="BJ523" s="98"/>
    </row>
    <row r="524" spans="62:62">
      <c r="BJ524" s="98"/>
    </row>
    <row r="525" spans="62:62">
      <c r="BJ525" s="98"/>
    </row>
    <row r="526" spans="62:62">
      <c r="BJ526" s="98"/>
    </row>
    <row r="527" spans="62:62">
      <c r="BJ527" s="98"/>
    </row>
    <row r="528" spans="62:62">
      <c r="BJ528" s="98"/>
    </row>
    <row r="529" spans="62:62">
      <c r="BJ529" s="98"/>
    </row>
    <row r="530" spans="62:62">
      <c r="BJ530" s="98"/>
    </row>
    <row r="531" spans="62:62">
      <c r="BJ531" s="98"/>
    </row>
    <row r="532" spans="62:62">
      <c r="BJ532" s="98"/>
    </row>
    <row r="533" spans="62:62">
      <c r="BJ533" s="98"/>
    </row>
    <row r="534" spans="62:62">
      <c r="BJ534" s="98"/>
    </row>
    <row r="535" spans="62:62">
      <c r="BJ535" s="98"/>
    </row>
    <row r="536" spans="62:62">
      <c r="BJ536" s="98"/>
    </row>
    <row r="537" spans="62:62">
      <c r="BJ537" s="98"/>
    </row>
    <row r="538" spans="62:62">
      <c r="BJ538" s="98"/>
    </row>
    <row r="539" spans="62:62">
      <c r="BJ539" s="98"/>
    </row>
    <row r="540" spans="62:62">
      <c r="BJ540" s="98"/>
    </row>
    <row r="541" spans="62:62">
      <c r="BJ541" s="98"/>
    </row>
    <row r="542" spans="62:62">
      <c r="BJ542" s="98"/>
    </row>
    <row r="543" spans="62:62">
      <c r="BJ543" s="98"/>
    </row>
    <row r="544" spans="62:62">
      <c r="BJ544" s="98"/>
    </row>
    <row r="545" spans="62:62">
      <c r="BJ545" s="98"/>
    </row>
    <row r="546" spans="62:62">
      <c r="BJ546" s="98"/>
    </row>
    <row r="547" spans="62:62">
      <c r="BJ547" s="98"/>
    </row>
    <row r="548" spans="62:62">
      <c r="BJ548" s="98"/>
    </row>
    <row r="549" spans="62:62">
      <c r="BJ549" s="98"/>
    </row>
    <row r="550" spans="62:62">
      <c r="BJ550" s="98"/>
    </row>
    <row r="551" spans="62:62">
      <c r="BJ551" s="98"/>
    </row>
    <row r="552" spans="62:62">
      <c r="BJ552" s="98"/>
    </row>
    <row r="553" spans="62:62">
      <c r="BJ553" s="98"/>
    </row>
    <row r="554" spans="62:62">
      <c r="BJ554" s="98"/>
    </row>
    <row r="555" spans="62:62">
      <c r="BJ555" s="98"/>
    </row>
    <row r="556" spans="62:62">
      <c r="BJ556" s="98"/>
    </row>
    <row r="557" spans="62:62">
      <c r="BJ557" s="98"/>
    </row>
    <row r="558" spans="62:62">
      <c r="BJ558" s="98"/>
    </row>
    <row r="559" spans="62:62">
      <c r="BJ559" s="98"/>
    </row>
    <row r="560" spans="62:62">
      <c r="BJ560" s="98"/>
    </row>
    <row r="561" spans="62:62">
      <c r="BJ561" s="98"/>
    </row>
    <row r="562" spans="62:62">
      <c r="BJ562" s="98"/>
    </row>
    <row r="563" spans="62:62">
      <c r="BJ563" s="98"/>
    </row>
    <row r="564" spans="62:62">
      <c r="BJ564" s="98"/>
    </row>
    <row r="565" spans="62:62">
      <c r="BJ565" s="98"/>
    </row>
    <row r="566" spans="62:62">
      <c r="BJ566" s="98"/>
    </row>
    <row r="567" spans="62:62">
      <c r="BJ567" s="98"/>
    </row>
    <row r="568" spans="62:62">
      <c r="BJ568" s="98"/>
    </row>
    <row r="569" spans="62:62">
      <c r="BJ569" s="98"/>
    </row>
    <row r="570" spans="62:62">
      <c r="BJ570" s="98"/>
    </row>
    <row r="571" spans="62:62">
      <c r="BJ571" s="98"/>
    </row>
    <row r="572" spans="62:62">
      <c r="BJ572" s="98"/>
    </row>
    <row r="573" spans="62:62">
      <c r="BJ573" s="98"/>
    </row>
    <row r="574" spans="62:62">
      <c r="BJ574" s="98"/>
    </row>
    <row r="575" spans="62:62">
      <c r="BJ575" s="98"/>
    </row>
    <row r="576" spans="62:62">
      <c r="BJ576" s="98"/>
    </row>
    <row r="577" spans="62:62">
      <c r="BJ577" s="98"/>
    </row>
    <row r="578" spans="62:62">
      <c r="BJ578" s="98"/>
    </row>
    <row r="579" spans="62:62">
      <c r="BJ579" s="98"/>
    </row>
    <row r="580" spans="62:62">
      <c r="BJ580" s="98"/>
    </row>
    <row r="581" spans="62:62">
      <c r="BJ581" s="98"/>
    </row>
    <row r="582" spans="62:62">
      <c r="BJ582" s="98"/>
    </row>
    <row r="583" spans="62:62">
      <c r="BJ583" s="98"/>
    </row>
    <row r="584" spans="62:62">
      <c r="BJ584" s="98"/>
    </row>
    <row r="585" spans="62:62">
      <c r="BJ585" s="98"/>
    </row>
    <row r="586" spans="62:62">
      <c r="BJ586" s="98"/>
    </row>
    <row r="587" spans="62:62">
      <c r="BJ587" s="98"/>
    </row>
    <row r="588" spans="62:62">
      <c r="BJ588" s="98"/>
    </row>
    <row r="589" spans="62:62">
      <c r="BJ589" s="98"/>
    </row>
    <row r="590" spans="62:62">
      <c r="BJ590" s="98"/>
    </row>
    <row r="591" spans="62:62">
      <c r="BJ591" s="98"/>
    </row>
    <row r="592" spans="62:62">
      <c r="BJ592" s="98"/>
    </row>
    <row r="593" spans="62:62">
      <c r="BJ593" s="98"/>
    </row>
    <row r="594" spans="62:62">
      <c r="BJ594" s="98"/>
    </row>
    <row r="595" spans="62:62">
      <c r="BJ595" s="98"/>
    </row>
    <row r="596" spans="62:62">
      <c r="BJ596" s="98"/>
    </row>
    <row r="597" spans="62:62">
      <c r="BJ597" s="98"/>
    </row>
    <row r="598" spans="62:62">
      <c r="BJ598" s="98"/>
    </row>
    <row r="599" spans="62:62">
      <c r="BJ599" s="98"/>
    </row>
    <row r="600" spans="62:62">
      <c r="BJ600" s="98"/>
    </row>
    <row r="601" spans="62:62">
      <c r="BJ601" s="98"/>
    </row>
    <row r="602" spans="62:62">
      <c r="BJ602" s="98"/>
    </row>
    <row r="603" spans="62:62">
      <c r="BJ603" s="98"/>
    </row>
    <row r="604" spans="62:62">
      <c r="BJ604" s="98"/>
    </row>
    <row r="605" spans="62:62">
      <c r="BJ605" s="98"/>
    </row>
    <row r="606" spans="62:62">
      <c r="BJ606" s="98"/>
    </row>
    <row r="607" spans="62:62">
      <c r="BJ607" s="98"/>
    </row>
    <row r="608" spans="62:62">
      <c r="BJ608" s="98"/>
    </row>
    <row r="609" spans="62:62">
      <c r="BJ609" s="98"/>
    </row>
    <row r="610" spans="62:62">
      <c r="BJ610" s="98"/>
    </row>
    <row r="611" spans="62:62">
      <c r="BJ611" s="98"/>
    </row>
    <row r="612" spans="62:62">
      <c r="BJ612" s="98"/>
    </row>
    <row r="613" spans="62:62">
      <c r="BJ613" s="98"/>
    </row>
    <row r="614" spans="62:62">
      <c r="BJ614" s="98"/>
    </row>
    <row r="615" spans="62:62">
      <c r="BJ615" s="98"/>
    </row>
    <row r="616" spans="62:62">
      <c r="BJ616" s="98"/>
    </row>
    <row r="617" spans="62:62">
      <c r="BJ617" s="98"/>
    </row>
    <row r="618" spans="62:62">
      <c r="BJ618" s="98"/>
    </row>
    <row r="619" spans="62:62">
      <c r="BJ619" s="98"/>
    </row>
    <row r="620" spans="62:62">
      <c r="BJ620" s="98"/>
    </row>
    <row r="621" spans="62:62">
      <c r="BJ621" s="98"/>
    </row>
    <row r="622" spans="62:62">
      <c r="BJ622" s="98"/>
    </row>
    <row r="623" spans="62:62">
      <c r="BJ623" s="98"/>
    </row>
    <row r="624" spans="62:62">
      <c r="BJ624" s="98"/>
    </row>
    <row r="625" spans="62:62">
      <c r="BJ625" s="98"/>
    </row>
    <row r="626" spans="62:62">
      <c r="BJ626" s="98"/>
    </row>
    <row r="627" spans="62:62">
      <c r="BJ627" s="98"/>
    </row>
    <row r="628" spans="62:62">
      <c r="BJ628" s="98"/>
    </row>
    <row r="629" spans="62:62">
      <c r="BJ629" s="98"/>
    </row>
    <row r="630" spans="62:62">
      <c r="BJ630" s="98"/>
    </row>
    <row r="631" spans="62:62">
      <c r="BJ631" s="98"/>
    </row>
    <row r="632" spans="62:62">
      <c r="BJ632" s="98"/>
    </row>
    <row r="633" spans="62:62">
      <c r="BJ633" s="98"/>
    </row>
    <row r="634" spans="62:62">
      <c r="BJ634" s="98"/>
    </row>
    <row r="635" spans="62:62">
      <c r="BJ635" s="98"/>
    </row>
    <row r="636" spans="62:62">
      <c r="BJ636" s="98"/>
    </row>
    <row r="637" spans="62:62">
      <c r="BJ637" s="98"/>
    </row>
    <row r="638" spans="62:62">
      <c r="BJ638" s="98"/>
    </row>
    <row r="639" spans="62:62">
      <c r="BJ639" s="98"/>
    </row>
    <row r="640" spans="62:62">
      <c r="BJ640" s="98"/>
    </row>
    <row r="641" spans="62:62">
      <c r="BJ641" s="98"/>
    </row>
    <row r="642" spans="62:62">
      <c r="BJ642" s="98"/>
    </row>
    <row r="643" spans="62:62">
      <c r="BJ643" s="98"/>
    </row>
    <row r="644" spans="62:62">
      <c r="BJ644" s="98"/>
    </row>
    <row r="645" spans="62:62">
      <c r="BJ645" s="98"/>
    </row>
    <row r="646" spans="62:62">
      <c r="BJ646" s="98"/>
    </row>
    <row r="647" spans="62:62">
      <c r="BJ647" s="98"/>
    </row>
    <row r="648" spans="62:62">
      <c r="BJ648" s="98"/>
    </row>
    <row r="649" spans="62:62">
      <c r="BJ649" s="98"/>
    </row>
    <row r="650" spans="62:62">
      <c r="BJ650" s="98"/>
    </row>
    <row r="651" spans="62:62">
      <c r="BJ651" s="98"/>
    </row>
    <row r="652" spans="62:62">
      <c r="BJ652" s="98"/>
    </row>
    <row r="653" spans="62:62">
      <c r="BJ653" s="98"/>
    </row>
    <row r="654" spans="62:62">
      <c r="BJ654" s="98"/>
    </row>
    <row r="655" spans="62:62">
      <c r="BJ655" s="98"/>
    </row>
    <row r="656" spans="62:62">
      <c r="BJ656" s="98"/>
    </row>
    <row r="657" spans="62:62">
      <c r="BJ657" s="98"/>
    </row>
    <row r="658" spans="62:62">
      <c r="BJ658" s="98"/>
    </row>
    <row r="659" spans="62:62">
      <c r="BJ659" s="98"/>
    </row>
    <row r="660" spans="62:62">
      <c r="BJ660" s="98"/>
    </row>
    <row r="661" spans="62:62">
      <c r="BJ661" s="98"/>
    </row>
    <row r="662" spans="62:62">
      <c r="BJ662" s="98"/>
    </row>
    <row r="663" spans="62:62">
      <c r="BJ663" s="98"/>
    </row>
    <row r="664" spans="62:62">
      <c r="BJ664" s="98"/>
    </row>
    <row r="665" spans="62:62">
      <c r="BJ665" s="98"/>
    </row>
    <row r="666" spans="62:62">
      <c r="BJ666" s="98"/>
    </row>
    <row r="667" spans="62:62">
      <c r="BJ667" s="98"/>
    </row>
    <row r="668" spans="62:62">
      <c r="BJ668" s="98"/>
    </row>
    <row r="669" spans="62:62">
      <c r="BJ669" s="98"/>
    </row>
    <row r="670" spans="62:62">
      <c r="BJ670" s="98"/>
    </row>
    <row r="671" spans="62:62">
      <c r="BJ671" s="98"/>
    </row>
    <row r="672" spans="62:62">
      <c r="BJ672" s="98"/>
    </row>
    <row r="673" spans="62:62">
      <c r="BJ673" s="98"/>
    </row>
    <row r="674" spans="62:62">
      <c r="BJ674" s="98"/>
    </row>
    <row r="675" spans="62:62">
      <c r="BJ675" s="98"/>
    </row>
    <row r="676" spans="62:62">
      <c r="BJ676" s="98"/>
    </row>
    <row r="677" spans="62:62">
      <c r="BJ677" s="98"/>
    </row>
    <row r="678" spans="62:62">
      <c r="BJ678" s="98"/>
    </row>
    <row r="679" spans="62:62">
      <c r="BJ679" s="98"/>
    </row>
    <row r="680" spans="62:62">
      <c r="BJ680" s="98"/>
    </row>
    <row r="681" spans="62:62">
      <c r="BJ681" s="98"/>
    </row>
    <row r="682" spans="62:62">
      <c r="BJ682" s="98"/>
    </row>
    <row r="683" spans="62:62">
      <c r="BJ683" s="98"/>
    </row>
    <row r="684" spans="62:62">
      <c r="BJ684" s="98"/>
    </row>
    <row r="685" spans="62:62">
      <c r="BJ685" s="98"/>
    </row>
    <row r="686" spans="62:62">
      <c r="BJ686" s="98"/>
    </row>
    <row r="687" spans="62:62">
      <c r="BJ687" s="98"/>
    </row>
    <row r="688" spans="62:62">
      <c r="BJ688" s="98"/>
    </row>
    <row r="689" spans="62:62">
      <c r="BJ689" s="98"/>
    </row>
    <row r="690" spans="62:62">
      <c r="BJ690" s="98"/>
    </row>
    <row r="691" spans="62:62">
      <c r="BJ691" s="98"/>
    </row>
    <row r="692" spans="62:62">
      <c r="BJ692" s="98"/>
    </row>
    <row r="693" spans="62:62">
      <c r="BJ693" s="98"/>
    </row>
    <row r="694" spans="62:62">
      <c r="BJ694" s="98"/>
    </row>
    <row r="695" spans="62:62">
      <c r="BJ695" s="98"/>
    </row>
    <row r="696" spans="62:62">
      <c r="BJ696" s="98"/>
    </row>
    <row r="697" spans="62:62">
      <c r="BJ697" s="98"/>
    </row>
    <row r="698" spans="62:62">
      <c r="BJ698" s="98"/>
    </row>
    <row r="699" spans="62:62">
      <c r="BJ699" s="98"/>
    </row>
    <row r="700" spans="62:62">
      <c r="BJ700" s="98"/>
    </row>
    <row r="701" spans="62:62">
      <c r="BJ701" s="98"/>
    </row>
    <row r="702" spans="62:62">
      <c r="BJ702" s="98"/>
    </row>
    <row r="703" spans="62:62">
      <c r="BJ703" s="98"/>
    </row>
    <row r="704" spans="62:62">
      <c r="BJ704" s="98"/>
    </row>
    <row r="705" spans="62:62">
      <c r="BJ705" s="98"/>
    </row>
    <row r="706" spans="62:62">
      <c r="BJ706" s="98"/>
    </row>
    <row r="707" spans="62:62">
      <c r="BJ707" s="98"/>
    </row>
    <row r="708" spans="62:62">
      <c r="BJ708" s="98"/>
    </row>
    <row r="709" spans="62:62">
      <c r="BJ709" s="98"/>
    </row>
    <row r="710" spans="62:62">
      <c r="BJ710" s="98"/>
    </row>
    <row r="711" spans="62:62">
      <c r="BJ711" s="98"/>
    </row>
    <row r="712" spans="62:62">
      <c r="BJ712" s="98"/>
    </row>
    <row r="713" spans="62:62">
      <c r="BJ713" s="98"/>
    </row>
    <row r="714" spans="62:62">
      <c r="BJ714" s="98"/>
    </row>
    <row r="715" spans="62:62">
      <c r="BJ715" s="98"/>
    </row>
    <row r="716" spans="62:62">
      <c r="BJ716" s="98"/>
    </row>
    <row r="717" spans="62:62">
      <c r="BJ717" s="98"/>
    </row>
    <row r="718" spans="62:62">
      <c r="BJ718" s="98"/>
    </row>
    <row r="719" spans="62:62">
      <c r="BJ719" s="98"/>
    </row>
    <row r="720" spans="62:62">
      <c r="BJ720" s="98"/>
    </row>
    <row r="721" spans="62:62">
      <c r="BJ721" s="98"/>
    </row>
    <row r="722" spans="62:62">
      <c r="BJ722" s="98"/>
    </row>
    <row r="723" spans="62:62">
      <c r="BJ723" s="98"/>
    </row>
    <row r="724" spans="62:62">
      <c r="BJ724" s="98"/>
    </row>
    <row r="725" spans="62:62">
      <c r="BJ725" s="98"/>
    </row>
    <row r="726" spans="62:62">
      <c r="BJ726" s="98"/>
    </row>
    <row r="727" spans="62:62">
      <c r="BJ727" s="98"/>
    </row>
    <row r="728" spans="62:62">
      <c r="BJ728" s="98"/>
    </row>
    <row r="729" spans="62:62">
      <c r="BJ729" s="98"/>
    </row>
    <row r="730" spans="62:62">
      <c r="BJ730" s="98"/>
    </row>
    <row r="731" spans="62:62">
      <c r="BJ731" s="98"/>
    </row>
    <row r="732" spans="62:62">
      <c r="BJ732" s="98"/>
    </row>
    <row r="733" spans="62:62">
      <c r="BJ733" s="98"/>
    </row>
    <row r="734" spans="62:62">
      <c r="BJ734" s="98"/>
    </row>
    <row r="735" spans="62:62">
      <c r="BJ735" s="98"/>
    </row>
    <row r="736" spans="62:62">
      <c r="BJ736" s="98"/>
    </row>
    <row r="737" spans="62:62">
      <c r="BJ737" s="98"/>
    </row>
    <row r="738" spans="62:62">
      <c r="BJ738" s="98"/>
    </row>
    <row r="739" spans="62:62">
      <c r="BJ739" s="98"/>
    </row>
    <row r="740" spans="62:62">
      <c r="BJ740" s="98"/>
    </row>
    <row r="741" spans="62:62">
      <c r="BJ741" s="98"/>
    </row>
    <row r="742" spans="62:62">
      <c r="BJ742" s="98"/>
    </row>
    <row r="743" spans="62:62">
      <c r="BJ743" s="98"/>
    </row>
    <row r="744" spans="62:62">
      <c r="BJ744" s="98"/>
    </row>
    <row r="745" spans="62:62">
      <c r="BJ745" s="98"/>
    </row>
    <row r="746" spans="62:62">
      <c r="BJ746" s="98"/>
    </row>
    <row r="747" spans="62:62">
      <c r="BJ747" s="98"/>
    </row>
    <row r="748" spans="62:62">
      <c r="BJ748" s="98"/>
    </row>
    <row r="749" spans="62:62">
      <c r="BJ749" s="98"/>
    </row>
    <row r="750" spans="62:62">
      <c r="BJ750" s="98"/>
    </row>
    <row r="751" spans="62:62">
      <c r="BJ751" s="98"/>
    </row>
    <row r="752" spans="62:62">
      <c r="BJ752" s="98"/>
    </row>
    <row r="753" spans="62:62">
      <c r="BJ753" s="98"/>
    </row>
    <row r="754" spans="62:62">
      <c r="BJ754" s="98"/>
    </row>
    <row r="755" spans="62:62">
      <c r="BJ755" s="98"/>
    </row>
    <row r="756" spans="62:62">
      <c r="BJ756" s="98"/>
    </row>
    <row r="757" spans="62:62">
      <c r="BJ757" s="98"/>
    </row>
    <row r="758" spans="62:62">
      <c r="BJ758" s="98"/>
    </row>
    <row r="759" spans="62:62">
      <c r="BJ759" s="98"/>
    </row>
    <row r="760" spans="62:62">
      <c r="BJ760" s="98"/>
    </row>
    <row r="761" spans="62:62">
      <c r="BJ761" s="98"/>
    </row>
    <row r="762" spans="62:62">
      <c r="BJ762" s="98"/>
    </row>
    <row r="763" spans="62:62">
      <c r="BJ763" s="98"/>
    </row>
    <row r="764" spans="62:62">
      <c r="BJ764" s="98"/>
    </row>
    <row r="765" spans="62:62">
      <c r="BJ765" s="98"/>
    </row>
    <row r="766" spans="62:62">
      <c r="BJ766" s="98"/>
    </row>
    <row r="767" spans="62:62">
      <c r="BJ767" s="98"/>
    </row>
    <row r="768" spans="62:62">
      <c r="BJ768" s="98"/>
    </row>
    <row r="769" spans="62:62">
      <c r="BJ769" s="98"/>
    </row>
    <row r="770" spans="62:62">
      <c r="BJ770" s="98"/>
    </row>
    <row r="771" spans="62:62">
      <c r="BJ771" s="98"/>
    </row>
    <row r="772" spans="62:62">
      <c r="BJ772" s="98"/>
    </row>
    <row r="773" spans="62:62">
      <c r="BJ773" s="98"/>
    </row>
    <row r="774" spans="62:62">
      <c r="BJ774" s="98"/>
    </row>
    <row r="775" spans="62:62">
      <c r="BJ775" s="98"/>
    </row>
    <row r="776" spans="62:62">
      <c r="BJ776" s="98"/>
    </row>
    <row r="777" spans="62:62">
      <c r="BJ777" s="98"/>
    </row>
    <row r="778" spans="62:62">
      <c r="BJ778" s="98"/>
    </row>
    <row r="779" spans="62:62">
      <c r="BJ779" s="98"/>
    </row>
    <row r="780" spans="62:62">
      <c r="BJ780" s="98"/>
    </row>
    <row r="781" spans="62:62">
      <c r="BJ781" s="98"/>
    </row>
    <row r="782" spans="62:62">
      <c r="BJ782" s="98"/>
    </row>
    <row r="783" spans="62:62">
      <c r="BJ783" s="98"/>
    </row>
    <row r="784" spans="62:62">
      <c r="BJ784" s="98"/>
    </row>
    <row r="785" spans="62:62">
      <c r="BJ785" s="98"/>
    </row>
    <row r="786" spans="62:62">
      <c r="BJ786" s="98"/>
    </row>
    <row r="787" spans="62:62">
      <c r="BJ787" s="98"/>
    </row>
    <row r="788" spans="62:62">
      <c r="BJ788" s="98"/>
    </row>
    <row r="789" spans="62:62">
      <c r="BJ789" s="98"/>
    </row>
    <row r="790" spans="62:62">
      <c r="BJ790" s="98"/>
    </row>
    <row r="791" spans="62:62">
      <c r="BJ791" s="98"/>
    </row>
    <row r="792" spans="62:62">
      <c r="BJ792" s="98"/>
    </row>
    <row r="793" spans="62:62">
      <c r="BJ793" s="98"/>
    </row>
    <row r="794" spans="62:62">
      <c r="BJ794" s="98"/>
    </row>
    <row r="795" spans="62:62">
      <c r="BJ795" s="98"/>
    </row>
    <row r="796" spans="62:62">
      <c r="BJ796" s="98"/>
    </row>
    <row r="797" spans="62:62">
      <c r="BJ797" s="98"/>
    </row>
    <row r="798" spans="62:62">
      <c r="BJ798" s="98"/>
    </row>
    <row r="799" spans="62:62">
      <c r="BJ799" s="98"/>
    </row>
    <row r="800" spans="62:62">
      <c r="BJ800" s="98"/>
    </row>
    <row r="801" spans="62:62">
      <c r="BJ801" s="98"/>
    </row>
    <row r="802" spans="62:62">
      <c r="BJ802" s="98"/>
    </row>
    <row r="803" spans="62:62">
      <c r="BJ803" s="98"/>
    </row>
    <row r="804" spans="62:62">
      <c r="BJ804" s="98"/>
    </row>
    <row r="805" spans="62:62">
      <c r="BJ805" s="98"/>
    </row>
    <row r="806" spans="62:62">
      <c r="BJ806" s="98"/>
    </row>
    <row r="807" spans="62:62">
      <c r="BJ807" s="98"/>
    </row>
    <row r="808" spans="62:62">
      <c r="BJ808" s="98"/>
    </row>
    <row r="809" spans="62:62">
      <c r="BJ809" s="98"/>
    </row>
    <row r="810" spans="62:62">
      <c r="BJ810" s="98"/>
    </row>
    <row r="811" spans="62:62">
      <c r="BJ811" s="98"/>
    </row>
    <row r="812" spans="62:62">
      <c r="BJ812" s="98"/>
    </row>
    <row r="813" spans="62:62">
      <c r="BJ813" s="98"/>
    </row>
    <row r="814" spans="62:62">
      <c r="BJ814" s="98"/>
    </row>
    <row r="815" spans="62:62">
      <c r="BJ815" s="98"/>
    </row>
    <row r="816" spans="62:62">
      <c r="BJ816" s="98"/>
    </row>
    <row r="817" spans="62:62">
      <c r="BJ817" s="98"/>
    </row>
    <row r="818" spans="62:62">
      <c r="BJ818" s="98"/>
    </row>
    <row r="819" spans="62:62">
      <c r="BJ819" s="98"/>
    </row>
    <row r="820" spans="62:62">
      <c r="BJ820" s="98"/>
    </row>
    <row r="821" spans="62:62">
      <c r="BJ821" s="98"/>
    </row>
    <row r="822" spans="62:62">
      <c r="BJ822" s="98"/>
    </row>
    <row r="823" spans="62:62">
      <c r="BJ823" s="98"/>
    </row>
    <row r="824" spans="62:62">
      <c r="BJ824" s="98"/>
    </row>
    <row r="825" spans="62:62">
      <c r="BJ825" s="98"/>
    </row>
    <row r="826" spans="62:62">
      <c r="BJ826" s="98"/>
    </row>
    <row r="827" spans="62:62">
      <c r="BJ827" s="98"/>
    </row>
    <row r="828" spans="62:62">
      <c r="BJ828" s="98"/>
    </row>
    <row r="829" spans="62:62">
      <c r="BJ829" s="98"/>
    </row>
    <row r="830" spans="62:62">
      <c r="BJ830" s="98"/>
    </row>
    <row r="831" spans="62:62">
      <c r="BJ831" s="98"/>
    </row>
    <row r="832" spans="62:62">
      <c r="BJ832" s="98"/>
    </row>
    <row r="833" spans="62:62">
      <c r="BJ833" s="98"/>
    </row>
    <row r="834" spans="62:62">
      <c r="BJ834" s="98"/>
    </row>
  </sheetData>
  <mergeCells count="26">
    <mergeCell ref="BB7:BD7"/>
    <mergeCell ref="BF7:BH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L32:FH32">
    <cfRule type="cellIs" dxfId="2" priority="1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BB130"/>
  <sheetViews>
    <sheetView showGridLines="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/>
    </sheetView>
  </sheetViews>
  <sheetFormatPr defaultColWidth="9.140625" defaultRowHeight="15"/>
  <cols>
    <col min="1" max="1" width="40.7109375" style="76" customWidth="1"/>
    <col min="2" max="2" width="8.42578125" style="112" customWidth="1"/>
    <col min="3" max="3" width="13.28515625" style="218" customWidth="1"/>
    <col min="4" max="4" width="17.5703125" style="218" customWidth="1"/>
    <col min="5" max="5" width="13.85546875" style="76" customWidth="1"/>
    <col min="6" max="6" width="15.7109375" style="76" customWidth="1"/>
    <col min="7" max="7" width="13.85546875" style="76" customWidth="1"/>
    <col min="8" max="8" width="15.7109375" style="76" customWidth="1"/>
    <col min="9" max="9" width="13.42578125" style="76" customWidth="1"/>
    <col min="10" max="10" width="16.42578125" style="76" customWidth="1"/>
    <col min="11" max="11" width="13.42578125" style="76" customWidth="1"/>
    <col min="12" max="12" width="15.28515625" style="76" customWidth="1"/>
    <col min="13" max="13" width="13.42578125" style="76" customWidth="1"/>
    <col min="14" max="14" width="15.28515625" style="76" customWidth="1"/>
    <col min="15" max="15" width="13.42578125" style="76" customWidth="1"/>
    <col min="16" max="16" width="15.28515625" style="76" customWidth="1"/>
    <col min="17" max="17" width="13.42578125" style="76" customWidth="1"/>
    <col min="18" max="18" width="15.85546875" style="76" customWidth="1"/>
    <col min="19" max="19" width="13.42578125" style="76" customWidth="1"/>
    <col min="20" max="20" width="15.28515625" style="76" customWidth="1"/>
    <col min="21" max="21" width="13.42578125" style="76" bestFit="1" customWidth="1"/>
    <col min="22" max="22" width="17" style="76" bestFit="1" customWidth="1"/>
    <col min="23" max="23" width="13.42578125" style="76" bestFit="1" customWidth="1"/>
    <col min="24" max="24" width="17" style="76" bestFit="1" customWidth="1"/>
    <col min="25" max="25" width="13.28515625" style="76" customWidth="1"/>
    <col min="26" max="26" width="17.5703125" style="76" bestFit="1" customWidth="1"/>
    <col min="27" max="29" width="17.5703125" style="154" customWidth="1"/>
    <col min="30" max="30" width="20.42578125" style="154" customWidth="1"/>
    <col min="31" max="42" width="17.5703125" style="268" customWidth="1"/>
    <col min="43" max="44" width="21" style="154" customWidth="1"/>
    <col min="45" max="45" width="6.140625" style="154" customWidth="1"/>
    <col min="46" max="46" width="24.85546875" style="154" customWidth="1"/>
    <col min="47" max="47" width="13.28515625" style="154" customWidth="1"/>
    <col min="48" max="48" width="19.140625" style="154" bestFit="1" customWidth="1"/>
    <col min="49" max="51" width="9.140625" style="154"/>
    <col min="52" max="52" width="12.28515625" style="154" bestFit="1" customWidth="1"/>
    <col min="53" max="54" width="10.85546875" style="154" bestFit="1" customWidth="1"/>
    <col min="55" max="16384" width="9.140625" style="76"/>
  </cols>
  <sheetData>
    <row r="1" spans="1:49" s="98" customFormat="1">
      <c r="A1" s="76"/>
      <c r="B1" s="112"/>
      <c r="C1" s="218"/>
      <c r="D1" s="218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154"/>
      <c r="AB1" s="154"/>
      <c r="AC1" s="154"/>
      <c r="AD1" s="154"/>
      <c r="AE1" s="268"/>
      <c r="AF1" s="268"/>
      <c r="AG1" s="268"/>
      <c r="AH1" s="268"/>
      <c r="AI1" s="268"/>
      <c r="AJ1" s="268"/>
      <c r="AK1" s="268"/>
      <c r="AL1" s="268"/>
      <c r="AM1" s="268"/>
      <c r="AN1" s="268"/>
      <c r="AO1" s="268"/>
      <c r="AP1" s="268"/>
      <c r="AQ1" s="154"/>
      <c r="AR1" s="154"/>
    </row>
    <row r="2" spans="1:49" s="98" customFormat="1">
      <c r="A2" s="76"/>
      <c r="B2" s="112"/>
      <c r="C2" s="218"/>
      <c r="D2" s="218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154"/>
      <c r="AB2" s="154"/>
      <c r="AC2" s="154"/>
      <c r="AD2" s="154"/>
      <c r="AE2" s="268"/>
      <c r="AF2" s="268"/>
      <c r="AG2" s="268"/>
      <c r="AH2" s="1573"/>
      <c r="AI2" s="1573"/>
      <c r="AJ2"/>
      <c r="AK2"/>
      <c r="AL2"/>
      <c r="AM2" s="72"/>
      <c r="AN2" s="72"/>
      <c r="AO2" s="72"/>
      <c r="AP2" s="72"/>
      <c r="AQ2" s="154"/>
      <c r="AR2" s="154"/>
    </row>
    <row r="3" spans="1:49" s="98" customFormat="1">
      <c r="A3" s="76"/>
      <c r="B3" s="112"/>
      <c r="C3" s="218"/>
      <c r="D3" s="218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154"/>
      <c r="AB3" s="154"/>
      <c r="AC3" s="154"/>
      <c r="AD3" s="154"/>
      <c r="AE3" s="268"/>
      <c r="AF3" s="268"/>
      <c r="AG3" s="268"/>
      <c r="AH3" s="4"/>
      <c r="AI3" s="4"/>
      <c r="AJ3"/>
      <c r="AK3"/>
      <c r="AL3"/>
      <c r="AM3" s="72"/>
      <c r="AN3" s="72"/>
      <c r="AO3" s="72"/>
      <c r="AP3" s="72"/>
      <c r="AQ3" s="154"/>
      <c r="AR3" s="154"/>
    </row>
    <row r="4" spans="1:49" s="98" customFormat="1">
      <c r="A4" s="76"/>
      <c r="B4" s="112"/>
      <c r="C4" s="218"/>
      <c r="D4" s="218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154"/>
      <c r="V4" s="76"/>
      <c r="W4" s="76"/>
      <c r="X4" s="76"/>
      <c r="Y4" s="76"/>
      <c r="Z4" s="76"/>
      <c r="AA4" s="154"/>
      <c r="AB4" s="154"/>
      <c r="AC4" s="154"/>
      <c r="AD4" s="154"/>
      <c r="AE4" s="268"/>
      <c r="AF4" s="268"/>
      <c r="AG4" s="268"/>
      <c r="AH4" s="4"/>
      <c r="AI4" s="4"/>
      <c r="AJ4"/>
      <c r="AK4"/>
      <c r="AL4"/>
      <c r="AM4" s="4"/>
      <c r="AN4" s="4"/>
      <c r="AO4" s="4"/>
      <c r="AP4" s="4"/>
      <c r="AQ4" s="154"/>
      <c r="AR4" s="154"/>
    </row>
    <row r="5" spans="1:49" s="98" customFormat="1">
      <c r="A5" s="114" t="s">
        <v>422</v>
      </c>
      <c r="B5" s="115"/>
      <c r="C5" s="115"/>
      <c r="D5" s="115"/>
      <c r="U5" s="154"/>
      <c r="AE5" s="72"/>
      <c r="AF5" s="72"/>
      <c r="AG5" s="72"/>
      <c r="AH5" s="72"/>
      <c r="AI5" s="72"/>
      <c r="AJ5"/>
      <c r="AK5"/>
      <c r="AL5"/>
      <c r="AM5" s="1573"/>
      <c r="AN5" s="1573"/>
      <c r="AO5" s="1573"/>
      <c r="AP5" s="1573"/>
      <c r="AQ5" s="154"/>
      <c r="AR5" s="154"/>
    </row>
    <row r="6" spans="1:49" s="946" customFormat="1">
      <c r="B6" s="1537"/>
      <c r="C6" s="1537"/>
      <c r="D6" s="1537"/>
      <c r="AJ6"/>
      <c r="AK6"/>
      <c r="AL6"/>
      <c r="AM6" s="1669"/>
      <c r="AN6" s="1669"/>
      <c r="AO6" s="1669"/>
      <c r="AP6" s="1669"/>
      <c r="AQ6" s="911"/>
      <c r="AR6" s="911"/>
    </row>
    <row r="7" spans="1:49" s="98" customFormat="1">
      <c r="A7" s="116"/>
      <c r="B7" s="117"/>
      <c r="C7" s="1942">
        <v>2004</v>
      </c>
      <c r="D7" s="1942"/>
      <c r="E7" s="1942">
        <v>2005</v>
      </c>
      <c r="F7" s="1942"/>
      <c r="G7" s="1942">
        <v>2006</v>
      </c>
      <c r="H7" s="1942"/>
      <c r="I7" s="1942">
        <v>2007</v>
      </c>
      <c r="J7" s="1942"/>
      <c r="K7" s="1942">
        <v>2008</v>
      </c>
      <c r="L7" s="1942"/>
      <c r="M7" s="1942">
        <v>2009</v>
      </c>
      <c r="N7" s="1942"/>
      <c r="O7" s="1942">
        <v>2010</v>
      </c>
      <c r="P7" s="1942"/>
      <c r="Q7" s="1942">
        <v>2011</v>
      </c>
      <c r="R7" s="1942"/>
      <c r="S7" s="1942">
        <v>2012</v>
      </c>
      <c r="T7" s="1942"/>
      <c r="U7" s="1942">
        <v>2013</v>
      </c>
      <c r="V7" s="1942"/>
      <c r="W7" s="1942">
        <v>2014</v>
      </c>
      <c r="X7" s="1942"/>
      <c r="Y7" s="1942">
        <v>2015</v>
      </c>
      <c r="Z7" s="1942"/>
      <c r="AA7" s="1942">
        <v>2016</v>
      </c>
      <c r="AB7" s="1942"/>
      <c r="AC7" s="1942">
        <v>2017</v>
      </c>
      <c r="AD7" s="1942"/>
      <c r="AE7" s="1943">
        <v>2018</v>
      </c>
      <c r="AF7" s="1943"/>
      <c r="AG7" s="1943">
        <v>2019</v>
      </c>
      <c r="AH7" s="1943"/>
      <c r="AI7" s="1943">
        <v>2020</v>
      </c>
      <c r="AJ7" s="1943"/>
      <c r="AK7" s="1943">
        <v>2021</v>
      </c>
      <c r="AL7" s="1943"/>
      <c r="AM7" s="1943">
        <v>2022</v>
      </c>
      <c r="AN7" s="1943"/>
      <c r="AO7" s="1943">
        <v>2023</v>
      </c>
      <c r="AP7" s="1943"/>
      <c r="AQ7" s="1942" t="s">
        <v>69</v>
      </c>
      <c r="AR7" s="1942"/>
    </row>
    <row r="8" spans="1:49" s="98" customFormat="1">
      <c r="A8" s="116" t="s">
        <v>88</v>
      </c>
      <c r="B8" s="117" t="s">
        <v>89</v>
      </c>
      <c r="C8" s="663" t="str">
        <f>CONCATENATE(C7, " Quantity")</f>
        <v>2004 Quantity</v>
      </c>
      <c r="D8" s="663" t="str">
        <f>CONCATENATE(C7, " Value $")</f>
        <v>2004 Value $</v>
      </c>
      <c r="E8" s="663" t="str">
        <f t="shared" ref="E8" si="0">CONCATENATE(E7, " Quantity")</f>
        <v>2005 Quantity</v>
      </c>
      <c r="F8" s="663" t="str">
        <f t="shared" ref="F8" si="1">CONCATENATE(E7, " Value $")</f>
        <v>2005 Value $</v>
      </c>
      <c r="G8" s="663" t="str">
        <f t="shared" ref="G8" si="2">CONCATENATE(G7, " Quantity")</f>
        <v>2006 Quantity</v>
      </c>
      <c r="H8" s="663" t="str">
        <f t="shared" ref="H8" si="3">CONCATENATE(G7, " Value $")</f>
        <v>2006 Value $</v>
      </c>
      <c r="I8" s="663" t="str">
        <f t="shared" ref="I8" si="4">CONCATENATE(I7, " Quantity")</f>
        <v>2007 Quantity</v>
      </c>
      <c r="J8" s="663" t="str">
        <f t="shared" ref="J8" si="5">CONCATENATE(I7, " Value $")</f>
        <v>2007 Value $</v>
      </c>
      <c r="K8" s="663" t="str">
        <f t="shared" ref="K8" si="6">CONCATENATE(K7, " Quantity")</f>
        <v>2008 Quantity</v>
      </c>
      <c r="L8" s="663" t="str">
        <f t="shared" ref="L8" si="7">CONCATENATE(K7, " Value $")</f>
        <v>2008 Value $</v>
      </c>
      <c r="M8" s="663" t="str">
        <f t="shared" ref="M8" si="8">CONCATENATE(M7, " Quantity")</f>
        <v>2009 Quantity</v>
      </c>
      <c r="N8" s="663" t="str">
        <f t="shared" ref="N8" si="9">CONCATENATE(M7, " Value $")</f>
        <v>2009 Value $</v>
      </c>
      <c r="O8" s="663" t="str">
        <f t="shared" ref="O8" si="10">CONCATENATE(O7, " Quantity")</f>
        <v>2010 Quantity</v>
      </c>
      <c r="P8" s="663" t="str">
        <f t="shared" ref="P8" si="11">CONCATENATE(O7, " Value $")</f>
        <v>2010 Value $</v>
      </c>
      <c r="Q8" s="663" t="str">
        <f t="shared" ref="Q8" si="12">CONCATENATE(Q7, " Quantity")</f>
        <v>2011 Quantity</v>
      </c>
      <c r="R8" s="663" t="str">
        <f t="shared" ref="R8" si="13">CONCATENATE(Q7, " Value $")</f>
        <v>2011 Value $</v>
      </c>
      <c r="S8" s="663" t="str">
        <f t="shared" ref="S8" si="14">CONCATENATE(S7, " Quantity")</f>
        <v>2012 Quantity</v>
      </c>
      <c r="T8" s="663" t="str">
        <f t="shared" ref="T8" si="15">CONCATENATE(S7, " Value $")</f>
        <v>2012 Value $</v>
      </c>
      <c r="U8" s="663" t="str">
        <f t="shared" ref="U8" si="16">CONCATENATE(U7, " Quantity")</f>
        <v>2013 Quantity</v>
      </c>
      <c r="V8" s="663" t="str">
        <f t="shared" ref="V8" si="17">CONCATENATE(U7, " Value $")</f>
        <v>2013 Value $</v>
      </c>
      <c r="W8" s="663" t="str">
        <f t="shared" ref="W8" si="18">CONCATENATE(W7, " Quantity")</f>
        <v>2014 Quantity</v>
      </c>
      <c r="X8" s="663" t="str">
        <f t="shared" ref="X8" si="19">CONCATENATE(W7, " Value $")</f>
        <v>2014 Value $</v>
      </c>
      <c r="Y8" s="663" t="str">
        <f t="shared" ref="Y8" si="20">CONCATENATE(Y7, " Quantity")</f>
        <v>2015 Quantity</v>
      </c>
      <c r="Z8" s="663" t="str">
        <f t="shared" ref="Z8" si="21">CONCATENATE(Y7, " Value $")</f>
        <v>2015 Value $</v>
      </c>
      <c r="AA8" s="663" t="str">
        <f t="shared" ref="AA8" si="22">CONCATENATE(AA7, " Quantity")</f>
        <v>2016 Quantity</v>
      </c>
      <c r="AB8" s="663" t="str">
        <f t="shared" ref="AB8" si="23">CONCATENATE(AA7, " Value $")</f>
        <v>2016 Value $</v>
      </c>
      <c r="AC8" s="663" t="str">
        <f t="shared" ref="AC8" si="24">CONCATENATE(AC7, " Quantity")</f>
        <v>2017 Quantity</v>
      </c>
      <c r="AD8" s="663" t="str">
        <f t="shared" ref="AD8" si="25">CONCATENATE(AC7, " Value $")</f>
        <v>2017 Value $</v>
      </c>
      <c r="AE8" s="1574" t="str">
        <f t="shared" ref="AE8" si="26">CONCATENATE(AE7, " Quantity")</f>
        <v>2018 Quantity</v>
      </c>
      <c r="AF8" s="1574" t="str">
        <f t="shared" ref="AF8" si="27">CONCATENATE(AE7, " Value $")</f>
        <v>2018 Value $</v>
      </c>
      <c r="AG8" s="1574" t="str">
        <f t="shared" ref="AG8:AM8" si="28">CONCATENATE(AG7, " Quantity")</f>
        <v>2019 Quantity</v>
      </c>
      <c r="AH8" s="1574" t="str">
        <f t="shared" ref="AH8:AJ8" si="29">CONCATENATE(AG7, " Value $")</f>
        <v>2019 Value $</v>
      </c>
      <c r="AI8" s="1574" t="str">
        <f t="shared" si="28"/>
        <v>2020 Quantity</v>
      </c>
      <c r="AJ8" s="1574" t="str">
        <f t="shared" si="29"/>
        <v>2020 Value $</v>
      </c>
      <c r="AK8" s="1574" t="str">
        <f t="shared" si="28"/>
        <v>2021 Quantity</v>
      </c>
      <c r="AL8" s="1574" t="str">
        <f t="shared" ref="AL8" si="30">CONCATENATE(AK7, " Value $")</f>
        <v>2021 Value $</v>
      </c>
      <c r="AM8" s="1668" t="str">
        <f t="shared" si="28"/>
        <v>2022 Quantity</v>
      </c>
      <c r="AN8" s="1668" t="str">
        <f t="shared" ref="AN8" si="31">CONCATENATE(AM7, " Value $")</f>
        <v>2022 Value $</v>
      </c>
      <c r="AO8" s="1742" t="str">
        <f>CONCATENATE(AO7, " Quantity")</f>
        <v>2023 Quantity</v>
      </c>
      <c r="AP8" s="1742" t="str">
        <f t="shared" ref="AP8" si="32">CONCATENATE(AO7, " Value $")</f>
        <v>2023 Value $</v>
      </c>
      <c r="AQ8" s="1741" t="s">
        <v>417</v>
      </c>
      <c r="AR8" s="1741" t="s">
        <v>416</v>
      </c>
    </row>
    <row r="9" spans="1:49" s="98" customFormat="1" ht="15" hidden="1" customHeight="1">
      <c r="A9" s="116"/>
      <c r="B9" s="117"/>
      <c r="C9" s="671">
        <f>IF(RIGHT(C8,8)="Quantity",1,0)</f>
        <v>1</v>
      </c>
      <c r="D9" s="671">
        <f t="shared" ref="D9:AE9" si="33">IF(RIGHT(D8,8)="Quantity",1,0)</f>
        <v>0</v>
      </c>
      <c r="E9" s="671">
        <f t="shared" si="33"/>
        <v>1</v>
      </c>
      <c r="F9" s="671">
        <f t="shared" si="33"/>
        <v>0</v>
      </c>
      <c r="G9" s="671">
        <f t="shared" si="33"/>
        <v>1</v>
      </c>
      <c r="H9" s="671">
        <f t="shared" si="33"/>
        <v>0</v>
      </c>
      <c r="I9" s="671">
        <f t="shared" si="33"/>
        <v>1</v>
      </c>
      <c r="J9" s="671">
        <f t="shared" si="33"/>
        <v>0</v>
      </c>
      <c r="K9" s="671">
        <f t="shared" si="33"/>
        <v>1</v>
      </c>
      <c r="L9" s="671">
        <f t="shared" si="33"/>
        <v>0</v>
      </c>
      <c r="M9" s="671">
        <f t="shared" si="33"/>
        <v>1</v>
      </c>
      <c r="N9" s="671">
        <f t="shared" si="33"/>
        <v>0</v>
      </c>
      <c r="O9" s="671">
        <f t="shared" si="33"/>
        <v>1</v>
      </c>
      <c r="P9" s="671">
        <f t="shared" si="33"/>
        <v>0</v>
      </c>
      <c r="Q9" s="671">
        <f t="shared" si="33"/>
        <v>1</v>
      </c>
      <c r="R9" s="671">
        <f t="shared" si="33"/>
        <v>0</v>
      </c>
      <c r="S9" s="671">
        <f t="shared" si="33"/>
        <v>1</v>
      </c>
      <c r="T9" s="671">
        <f t="shared" si="33"/>
        <v>0</v>
      </c>
      <c r="U9" s="671">
        <f t="shared" si="33"/>
        <v>1</v>
      </c>
      <c r="V9" s="671">
        <f t="shared" si="33"/>
        <v>0</v>
      </c>
      <c r="W9" s="671">
        <f t="shared" si="33"/>
        <v>1</v>
      </c>
      <c r="X9" s="671">
        <f t="shared" si="33"/>
        <v>0</v>
      </c>
      <c r="Y9" s="671">
        <f t="shared" si="33"/>
        <v>1</v>
      </c>
      <c r="Z9" s="671">
        <f t="shared" si="33"/>
        <v>0</v>
      </c>
      <c r="AA9" s="671">
        <f t="shared" si="33"/>
        <v>1</v>
      </c>
      <c r="AB9" s="671">
        <f t="shared" si="33"/>
        <v>0</v>
      </c>
      <c r="AC9" s="671">
        <f t="shared" si="33"/>
        <v>1</v>
      </c>
      <c r="AD9" s="671">
        <f>IF(RIGHT(AD8,8)="Quantity",1,0)</f>
        <v>0</v>
      </c>
      <c r="AE9" s="1575">
        <f t="shared" si="33"/>
        <v>1</v>
      </c>
      <c r="AF9" s="1575">
        <f>IF(RIGHT(AF8,8)="Quantity",1,0)</f>
        <v>0</v>
      </c>
      <c r="AG9" s="1575">
        <f t="shared" ref="AG9:AM9" si="34">IF(RIGHT(AG8,8)="Quantity",1,0)</f>
        <v>1</v>
      </c>
      <c r="AH9" s="1575">
        <f>IF(RIGHT(AH8,8)="Quantity",1,0)</f>
        <v>0</v>
      </c>
      <c r="AI9" s="1575">
        <f t="shared" si="34"/>
        <v>1</v>
      </c>
      <c r="AJ9" s="1575">
        <f>IF(RIGHT(AJ8,8)="Quantity",1,0)</f>
        <v>0</v>
      </c>
      <c r="AK9" s="1575">
        <f t="shared" si="34"/>
        <v>1</v>
      </c>
      <c r="AL9" s="1575">
        <f>IF(RIGHT(AL8,8)="Quantity",1,0)</f>
        <v>0</v>
      </c>
      <c r="AM9" s="1575">
        <f t="shared" si="34"/>
        <v>1</v>
      </c>
      <c r="AN9" s="1575">
        <f>IF(RIGHT(AN8,8)="Quantity",1,0)</f>
        <v>0</v>
      </c>
      <c r="AO9" s="1575"/>
      <c r="AP9" s="1575"/>
      <c r="AQ9" s="168"/>
      <c r="AR9" s="168"/>
    </row>
    <row r="10" spans="1:49" s="946" customFormat="1">
      <c r="A10" s="1670"/>
      <c r="B10" s="1670"/>
      <c r="C10" s="1671"/>
      <c r="D10" s="1671"/>
      <c r="E10" s="1671"/>
      <c r="F10" s="1671"/>
      <c r="G10" s="1671"/>
      <c r="H10" s="1671"/>
      <c r="I10" s="1671"/>
      <c r="J10" s="1671"/>
      <c r="K10" s="1671"/>
      <c r="L10" s="1671"/>
      <c r="M10" s="1671"/>
      <c r="N10" s="1671"/>
      <c r="O10" s="1671"/>
      <c r="P10" s="1671"/>
      <c r="Q10" s="1671"/>
      <c r="R10" s="1671"/>
      <c r="S10" s="1671"/>
      <c r="T10" s="1671"/>
      <c r="U10" s="1671"/>
      <c r="V10" s="1671"/>
      <c r="W10" s="1671"/>
      <c r="X10" s="1671"/>
      <c r="Y10" s="1671"/>
      <c r="Z10" s="1671"/>
      <c r="AA10" s="1671"/>
      <c r="AB10" s="1671"/>
      <c r="AC10" s="1671"/>
      <c r="AD10" s="1671"/>
      <c r="AE10" s="1671"/>
      <c r="AF10" s="1671"/>
      <c r="AG10" s="1671"/>
      <c r="AH10" s="1671"/>
      <c r="AI10" s="1671"/>
      <c r="AJ10" s="1671"/>
      <c r="AK10" s="1671"/>
      <c r="AL10" s="1671"/>
      <c r="AM10" s="1671"/>
      <c r="AN10" s="1671"/>
      <c r="AO10" s="1671"/>
      <c r="AP10" s="1671"/>
      <c r="AQ10" s="1671"/>
      <c r="AR10" s="1671"/>
      <c r="AS10" s="1672"/>
      <c r="AT10" s="1673"/>
      <c r="AU10" s="1673"/>
      <c r="AV10" s="1673"/>
      <c r="AW10" s="1673"/>
    </row>
    <row r="11" spans="1:49" s="98" customFormat="1">
      <c r="A11" s="118" t="s">
        <v>287</v>
      </c>
      <c r="B11" s="120"/>
      <c r="C11" s="676"/>
      <c r="D11" s="676"/>
      <c r="E11" s="676"/>
      <c r="F11" s="676"/>
      <c r="G11" s="676"/>
      <c r="H11" s="676"/>
      <c r="I11" s="676"/>
      <c r="J11" s="676"/>
      <c r="K11" s="676"/>
      <c r="L11" s="676"/>
      <c r="M11" s="676"/>
      <c r="N11" s="676"/>
      <c r="O11" s="676"/>
      <c r="P11" s="676"/>
      <c r="Q11" s="676"/>
      <c r="R11" s="676"/>
      <c r="S11" s="676"/>
      <c r="T11" s="676"/>
      <c r="U11" s="676"/>
      <c r="V11" s="676"/>
      <c r="W11" s="676"/>
      <c r="X11" s="676"/>
      <c r="Y11" s="676"/>
      <c r="Z11" s="676"/>
      <c r="AA11" s="676"/>
      <c r="AB11" s="676"/>
      <c r="AC11" s="676"/>
      <c r="AD11" s="676"/>
      <c r="AE11" s="1576"/>
      <c r="AF11" s="1576"/>
      <c r="AG11" s="1576"/>
      <c r="AH11" s="1576"/>
      <c r="AI11" s="1576"/>
      <c r="AJ11" s="1576"/>
      <c r="AK11" s="1576"/>
      <c r="AL11" s="1576"/>
      <c r="AM11" s="1576"/>
      <c r="AN11" s="1576"/>
      <c r="AO11" s="1576"/>
      <c r="AP11" s="1576"/>
      <c r="AQ11" s="676"/>
      <c r="AR11" s="676"/>
      <c r="AS11" s="159"/>
      <c r="AT11" s="711"/>
      <c r="AU11" s="113"/>
      <c r="AV11" s="113"/>
      <c r="AW11" s="113"/>
    </row>
    <row r="12" spans="1:49" s="98" customFormat="1">
      <c r="A12" s="140" t="s">
        <v>0</v>
      </c>
      <c r="B12" s="120" t="s">
        <v>67</v>
      </c>
      <c r="C12" s="197">
        <f>SUMIF('Alumina and Bauxite - Q&amp;V'!$H8:$H250,'Q&amp;V CY 2004 to Now'!C7,'Alumina and Bauxite - Q&amp;V'!$B8:$B250)*1000000</f>
        <v>10988386</v>
      </c>
      <c r="D12" s="197">
        <f>SUMIF('Alumina and Bauxite - Q&amp;V'!$H8:$H250,'Q&amp;V CY 2004 to Now'!C7,'Alumina and Bauxite - Q&amp;V'!$C8:$C250)*1000000</f>
        <v>3178952432.7800002</v>
      </c>
      <c r="E12" s="197">
        <f>SUMIF('Alumina and Bauxite - Q&amp;V'!$H8:$H250,'Q&amp;V CY 2004 to Now'!E7,'Alumina and Bauxite - Q&amp;V'!$B8:$B250)*1000000</f>
        <v>11352183</v>
      </c>
      <c r="F12" s="197">
        <f>SUMIF('Alumina and Bauxite - Q&amp;V'!$H8:$H250,'Q&amp;V CY 2004 to Now'!E7,'Alumina and Bauxite - Q&amp;V'!$C8:$C250)*1000000</f>
        <v>3594857487.9999995</v>
      </c>
      <c r="G12" s="197">
        <f>SUMIF('Alumina and Bauxite - Q&amp;V'!$H8:$H250,'Q&amp;V CY 2004 to Now'!G7,'Alumina and Bauxite - Q&amp;V'!$B8:$B250)*1000000</f>
        <v>11821747.75</v>
      </c>
      <c r="H12" s="197">
        <f>SUMIF('Alumina and Bauxite - Q&amp;V'!$H8:$H250,'Q&amp;V CY 2004 to Now'!G7,'Alumina and Bauxite - Q&amp;V'!$C8:$C250)*1000000</f>
        <v>4921721511.4200001</v>
      </c>
      <c r="I12" s="197">
        <f>SUMIF('Alumina and Bauxite - Q&amp;V'!$H8:$H250,'Q&amp;V CY 2004 to Now'!I7,'Alumina and Bauxite - Q&amp;V'!$B8:$B250)*1000000</f>
        <v>12193625.759000001</v>
      </c>
      <c r="J12" s="197">
        <f>SUMIF('Alumina and Bauxite - Q&amp;V'!$H8:$H250,'Q&amp;V CY 2004 to Now'!I7,'Alumina and Bauxite - Q&amp;V'!$C8:$C250)*1000000</f>
        <v>5048349872.8499994</v>
      </c>
      <c r="K12" s="197">
        <f>SUMIF('Alumina and Bauxite - Q&amp;V'!$H8:$H250,'Q&amp;V CY 2004 to Now'!K7,'Alumina and Bauxite - Q&amp;V'!$B8:$B250)*1000000</f>
        <v>12245763.095999999</v>
      </c>
      <c r="L12" s="197">
        <f>SUMIF('Alumina and Bauxite - Q&amp;V'!$H8:$H250,'Q&amp;V CY 2004 to Now'!K7,'Alumina and Bauxite - Q&amp;V'!$C8:$C250)*1000000</f>
        <v>4759510952.3999996</v>
      </c>
      <c r="M12" s="197">
        <f>SUMIF('Alumina and Bauxite - Q&amp;V'!$H8:$H250,'Q&amp;V CY 2004 to Now'!M7,'Alumina and Bauxite - Q&amp;V'!$B8:$B250)*1000000</f>
        <v>12421970</v>
      </c>
      <c r="N12" s="197">
        <f>SUMIF('Alumina and Bauxite - Q&amp;V'!$H8:$H250,'Q&amp;V CY 2004 to Now'!M7,'Alumina and Bauxite - Q&amp;V'!$C8:$C250)*1000000</f>
        <v>3800773509.1799998</v>
      </c>
      <c r="O12" s="197">
        <f>SUMIF('Alumina and Bauxite - Q&amp;V'!$H8:$H250,'Q&amp;V CY 2004 to Now'!O7,'Alumina and Bauxite - Q&amp;V'!$B8:$B250)*1000000</f>
        <v>12563285</v>
      </c>
      <c r="P12" s="197">
        <f>SUMIF('Alumina and Bauxite - Q&amp;V'!$H8:$H250,'Q&amp;V CY 2004 to Now'!O7,'Alumina and Bauxite - Q&amp;V'!$C8:$C250)*1000000</f>
        <v>3959414750.8300004</v>
      </c>
      <c r="Q12" s="197">
        <f>SUMIF('Alumina and Bauxite - Q&amp;V'!$H8:$H250,'Q&amp;V CY 2004 to Now'!Q7,'Alumina and Bauxite - Q&amp;V'!$B8:$B250)*1000000</f>
        <v>12291484</v>
      </c>
      <c r="R12" s="197">
        <f>SUMIF('Alumina and Bauxite - Q&amp;V'!$H8:$H250,'Q&amp;V CY 2004 to Now'!Q7,'Alumina and Bauxite - Q&amp;V'!$C8:$C250)*1000000</f>
        <v>4189465678.9399996</v>
      </c>
      <c r="S12" s="197">
        <f>SUMIF('Alumina and Bauxite - Q&amp;V'!$H8:$H250,'Q&amp;V CY 2004 to Now'!S7,'Alumina and Bauxite - Q&amp;V'!$B8:$B250)*1000000</f>
        <v>12811549.390000001</v>
      </c>
      <c r="T12" s="197">
        <f>SUMIF('Alumina and Bauxite - Q&amp;V'!$H8:$H250,'Q&amp;V CY 2004 to Now'!S7,'Alumina and Bauxite - Q&amp;V'!$C8:$C250)*1000000</f>
        <v>3831147472.8899999</v>
      </c>
      <c r="U12" s="197">
        <f>SUMIF('Alumina and Bauxite - Q&amp;V'!$H8:$H250,'Q&amp;V CY 2004 to Now'!U7,'Alumina and Bauxite - Q&amp;V'!$B8:$B250)*1000000</f>
        <v>13625703.529999999</v>
      </c>
      <c r="V12" s="197">
        <f>SUMIF('Alumina and Bauxite - Q&amp;V'!$H8:$H250,'Q&amp;V CY 2004 to Now'!U7,'Alumina and Bauxite - Q&amp;V'!$C8:$C250)*1000000</f>
        <v>4147050892.9999995</v>
      </c>
      <c r="W12" s="197">
        <f>SUMIF('Alumina and Bauxite - Q&amp;V'!$H8:$H250,'Q&amp;V CY 2004 to Now'!W7,'Alumina and Bauxite - Q&amp;V'!$B8:$B250)*1000000</f>
        <v>13876846.26</v>
      </c>
      <c r="X12" s="197">
        <f>SUMIF('Alumina and Bauxite - Q&amp;V'!$H8:$H250,'Q&amp;V CY 2004 to Now'!W7,'Alumina and Bauxite - Q&amp;V'!$C8:$C250)*1000000</f>
        <v>4561739159</v>
      </c>
      <c r="Y12" s="197">
        <v>13778494</v>
      </c>
      <c r="Z12" s="197">
        <v>5290382612</v>
      </c>
      <c r="AA12" s="197">
        <f>SUMIF('Alumina and Bauxite - Q&amp;V'!$H8:$H250,'Q&amp;V CY 2004 to Now'!AA7,'Alumina and Bauxite - Q&amp;V'!$B8:$B250)*1000000</f>
        <v>13829773.889999999</v>
      </c>
      <c r="AB12" s="709">
        <f>SUMIF('Alumina and Bauxite - Q&amp;V'!$H8:$H250,'Q&amp;V CY 2004 to Now'!AA7,'Alumina and Bauxite - Q&amp;V'!$C8:$C250)*1000000</f>
        <v>4580248644</v>
      </c>
      <c r="AC12" s="709">
        <f>SUMIF('Alumina and Bauxite - Q&amp;V'!$H8:$H250,'Q&amp;V CY 2004 to Now'!AC7,'Alumina and Bauxite - Q&amp;V'!$B8:$B250)*1000000</f>
        <v>13847004.060000001</v>
      </c>
      <c r="AD12" s="709">
        <f>SUMIF('Alumina and Bauxite - Q&amp;V'!$H8:$H250,'Q&amp;V CY 2004 to Now'!AC7,'Alumina and Bauxite - Q&amp;V'!$C8:$C250)*1000000</f>
        <v>5839516020</v>
      </c>
      <c r="AE12" s="1577">
        <f>SUMIF('Alumina and Bauxite - Q&amp;V'!$H8:$H250,'Q&amp;V CY 2004 to Now'!AE7,'Alumina and Bauxite - Q&amp;V'!$B8:$B250)*1000000</f>
        <v>13498431.119999999</v>
      </c>
      <c r="AF12" s="1577">
        <f>SUMIF('Alumina and Bauxite - Q&amp;V'!$H8:$H250,'Q&amp;V CY 2004 to Now'!AE7,'Alumina and Bauxite - Q&amp;V'!$C8:$C250)*1000000</f>
        <v>7868937610.999999</v>
      </c>
      <c r="AG12" s="1577">
        <f>SUMIF('Alumina and Bauxite - Q&amp;V'!$H8:$H250,'Q&amp;V CY 2004 to Now'!AG7,'Alumina and Bauxite - Q&amp;V'!$B8:$B250)*1000000</f>
        <v>14019717.422999999</v>
      </c>
      <c r="AH12" s="1577">
        <f>SUMIF('Alumina and Bauxite - Q&amp;V'!$H8:$H250,'Q&amp;V CY 2004 to Now'!AG7,'Alumina and Bauxite - Q&amp;V'!$C8:$C250)*1000000</f>
        <v>7291304693</v>
      </c>
      <c r="AI12" s="1577">
        <f>SUMIF('Alumina and Bauxite - Q&amp;V'!$H8:$H250,'Q&amp;V CY 2004 to Now'!AI7,'Alumina and Bauxite - Q&amp;V'!$B8:$B250)*1000000</f>
        <v>14242609.689999998</v>
      </c>
      <c r="AJ12" s="1577">
        <f>SUMIF('Alumina and Bauxite - Q&amp;V'!$H8:$H250,'Q&amp;V CY 2004 to Now'!AI7,'Alumina and Bauxite - Q&amp;V'!$C8:$C250)*1000000</f>
        <v>5788299191.999999</v>
      </c>
      <c r="AK12" s="1577">
        <f>SUMIF('Alumina and Bauxite - Q&amp;V'!$H8:$H250,'Q&amp;V CY 2004 to Now'!AK7,'Alumina and Bauxite - Q&amp;V'!$B8:$B250)*1000000</f>
        <v>14193521.710000001</v>
      </c>
      <c r="AL12" s="1577">
        <f>SUMIF('Alumina and Bauxite - Q&amp;V'!$H8:$H250,'Q&amp;V CY 2004 to Now'!AK7,'Alumina and Bauxite - Q&amp;V'!$C8:$C250)*1000000</f>
        <v>5890745194</v>
      </c>
      <c r="AM12" s="1577">
        <f>SUMIF('Alumina and Bauxite - Q&amp;V'!$H8:$H250,'Q&amp;V CY 2004 to Now'!AM7,'Alumina and Bauxite - Q&amp;V'!$B8:$B250)*1000000</f>
        <v>13462240.954</v>
      </c>
      <c r="AN12" s="1577">
        <f>SUMIF('Alumina and Bauxite - Q&amp;V'!$H8:$H250,'Q&amp;V CY 2004 to Now'!AM7,'Alumina and Bauxite - Q&amp;V'!$C8:$C250)*1000000</f>
        <v>6860912206.999999</v>
      </c>
      <c r="AO12" s="1577">
        <f>SUMIF('Alumina and Bauxite - Q&amp;V'!$H8:$H250,'Q&amp;V CY 2004 to Now'!AO7,'Alumina and Bauxite - Q&amp;V'!$B8:$B250)*1000000</f>
        <v>12762861.729999999</v>
      </c>
      <c r="AP12" s="1577">
        <f>SUMIF('Alumina and Bauxite - Q&amp;V'!$H8:$H250,'Q&amp;V CY 2004 to Now'!AO7,'Alumina and Bauxite - Q&amp;V'!$C8:$C250)*1000000</f>
        <v>6581464855</v>
      </c>
      <c r="AQ12" s="197">
        <f ca="1">SUMIF($C$9:AP$10,1,$C12:AP12)</f>
        <v>247064336.632</v>
      </c>
      <c r="AR12" s="197">
        <f ca="1">SUMIF($C$9:AP$10,0,$C12:AP12)</f>
        <v>95403329894.289993</v>
      </c>
      <c r="AS12" s="159"/>
      <c r="AT12" s="900"/>
      <c r="AU12" s="113"/>
      <c r="AV12" s="113"/>
      <c r="AW12" s="113"/>
    </row>
    <row r="13" spans="1:49" s="98" customFormat="1">
      <c r="A13" s="140" t="s">
        <v>352</v>
      </c>
      <c r="B13" s="120" t="s">
        <v>67</v>
      </c>
      <c r="C13" s="197">
        <f>SUMIF('Alumina and Bauxite - Q&amp;V'!$H8:$H250,'Q&amp;V CY 2004 to Now'!C7,'Alumina and Bauxite - Q&amp;V'!$D8:$D250)*1000000</f>
        <v>0</v>
      </c>
      <c r="D13" s="197">
        <f>SUMIF('Alumina and Bauxite - Q&amp;V'!$H8:$H250,'Q&amp;V CY 2004 to Now'!C7,'Alumina and Bauxite - Q&amp;V'!$E8:$E250)*1000000</f>
        <v>0</v>
      </c>
      <c r="E13" s="197">
        <f>SUMIF('Alumina and Bauxite - Q&amp;V'!$H8:$H250,'Q&amp;V CY 2004 to Now'!E7,'Alumina and Bauxite - Q&amp;V'!$D8:$D250)*1000000</f>
        <v>0</v>
      </c>
      <c r="F13" s="197">
        <f>SUMIF('Alumina and Bauxite - Q&amp;V'!$H8:$H250,'Q&amp;V CY 2004 to Now'!E7,'Alumina and Bauxite - Q&amp;V'!$E8:$E250)*1000000</f>
        <v>0</v>
      </c>
      <c r="G13" s="197">
        <f>SUMIF('Alumina and Bauxite - Q&amp;V'!$H8:$H250,'Q&amp;V CY 2004 to Now'!G7,'Alumina and Bauxite - Q&amp;V'!$D8:$D250)*1000000</f>
        <v>0</v>
      </c>
      <c r="H13" s="197">
        <f>SUMIF('Alumina and Bauxite - Q&amp;V'!$H8:$H250,'Q&amp;V CY 2004 to Now'!G7,'Alumina and Bauxite - Q&amp;V'!$E8:$E250)*1000000</f>
        <v>0</v>
      </c>
      <c r="I13" s="197">
        <f>SUMIF('Alumina and Bauxite - Q&amp;V'!$H8:$H250,'Q&amp;V CY 2004 to Now'!I7,'Alumina and Bauxite - Q&amp;V'!$D8:$D250)*1000000</f>
        <v>0</v>
      </c>
      <c r="J13" s="197">
        <f>SUMIF('Alumina and Bauxite - Q&amp;V'!$H8:$H250,'Q&amp;V CY 2004 to Now'!I7,'Alumina and Bauxite - Q&amp;V'!$E8:$E250)*1000000</f>
        <v>0</v>
      </c>
      <c r="K13" s="197">
        <f>SUMIF('Alumina and Bauxite - Q&amp;V'!$H8:$H250,'Q&amp;V CY 2004 to Now'!K7,'Alumina and Bauxite - Q&amp;V'!$D8:$D250)*1000000</f>
        <v>0</v>
      </c>
      <c r="L13" s="197">
        <f>SUMIF('Alumina and Bauxite - Q&amp;V'!$H8:$H250,'Q&amp;V CY 2004 to Now'!K7,'Alumina and Bauxite - Q&amp;V'!$E8:$E250)*1000000</f>
        <v>0</v>
      </c>
      <c r="M13" s="197">
        <f>SUMIF('Alumina and Bauxite - Q&amp;V'!$H8:$H250,'Q&amp;V CY 2004 to Now'!M7,'Alumina and Bauxite - Q&amp;V'!$D8:$D250)*1000000</f>
        <v>0</v>
      </c>
      <c r="N13" s="197">
        <f>SUMIF('Alumina and Bauxite - Q&amp;V'!$H8:$H250,'Q&amp;V CY 2004 to Now'!M7,'Alumina and Bauxite - Q&amp;V'!$E8:$E250)*1000000</f>
        <v>0</v>
      </c>
      <c r="O13" s="197">
        <f>SUMIF('Alumina and Bauxite - Q&amp;V'!$H8:$H250,'Q&amp;V CY 2004 to Now'!O7,'Alumina and Bauxite - Q&amp;V'!$D8:$D250)*1000000</f>
        <v>0</v>
      </c>
      <c r="P13" s="197">
        <f>SUMIF('Alumina and Bauxite - Q&amp;V'!$H8:$H250,'Q&amp;V CY 2004 to Now'!O7,'Alumina and Bauxite - Q&amp;V'!$E8:$E250)*1000000</f>
        <v>0</v>
      </c>
      <c r="Q13" s="197">
        <f>SUMIF('Alumina and Bauxite - Q&amp;V'!$H8:$H250,'Q&amp;V CY 2004 to Now'!Q7,'Alumina and Bauxite - Q&amp;V'!$D8:$D250)*1000000</f>
        <v>0</v>
      </c>
      <c r="R13" s="197">
        <f>SUMIF('Alumina and Bauxite - Q&amp;V'!$H8:$H250,'Q&amp;V CY 2004 to Now'!Q7,'Alumina and Bauxite - Q&amp;V'!$E8:$E250)*1000000</f>
        <v>0</v>
      </c>
      <c r="S13" s="197">
        <f>SUMIF('Alumina and Bauxite - Q&amp;V'!$H8:$H250,'Q&amp;V CY 2004 to Now'!S7,'Alumina and Bauxite - Q&amp;V'!$D8:$D250)*1000000</f>
        <v>0</v>
      </c>
      <c r="T13" s="197">
        <f>SUMIF('Alumina and Bauxite - Q&amp;V'!$H8:$H250,'Q&amp;V CY 2004 to Now'!S7,'Alumina and Bauxite - Q&amp;V'!$E8:$E250)*1000000</f>
        <v>0</v>
      </c>
      <c r="U13" s="197">
        <f>SUMIF('Alumina and Bauxite - Q&amp;V'!$H8:$H250,'Q&amp;V CY 2004 to Now'!U7,'Alumina and Bauxite - Q&amp;V'!$D8:$D250)*1000000</f>
        <v>0</v>
      </c>
      <c r="V13" s="197">
        <f>SUMIF('Alumina and Bauxite - Q&amp;V'!$H8:$H250,'Q&amp;V CY 2004 to Now'!U7,'Alumina and Bauxite - Q&amp;V'!$E8:$E250)*1000000</f>
        <v>0</v>
      </c>
      <c r="W13" s="197">
        <f>SUMIF('Alumina and Bauxite - Q&amp;V'!$H8:$H250,'Q&amp;V CY 2004 to Now'!W7,'Alumina and Bauxite - Q&amp;V'!$D8:$D250)*1000000</f>
        <v>0</v>
      </c>
      <c r="X13" s="197">
        <f>SUMIF('Alumina and Bauxite - Q&amp;V'!$H8:$H250,'Q&amp;V CY 2004 to Now'!W7,'Alumina and Bauxite - Q&amp;V'!$E8:$E250)*1000000</f>
        <v>0</v>
      </c>
      <c r="Y13" s="197">
        <f>SUMIF('Alumina and Bauxite - Q&amp;V'!$H8:$H250,'Q&amp;V CY 2004 to Now'!Y7,'Alumina and Bauxite - Q&amp;V'!$D8:$D250)*1000000</f>
        <v>0</v>
      </c>
      <c r="Z13" s="197">
        <f>SUMIF('Alumina and Bauxite - Q&amp;V'!$H8:$H250,'Q&amp;V CY 2004 to Now'!Y7,'Alumina and Bauxite - Q&amp;V'!$E8:$E250)*1000000</f>
        <v>0</v>
      </c>
      <c r="AA13" s="197">
        <f>SUMIF('Alumina and Bauxite - Q&amp;V'!$H8:$H250,'Q&amp;V CY 2004 to Now'!AA7,'Alumina and Bauxite - Q&amp;V'!$D8:$D250)*1000000</f>
        <v>92315</v>
      </c>
      <c r="AB13" s="197">
        <f>SUMIF('Alumina and Bauxite - Q&amp;V'!$H8:$H250,'Q&amp;V CY 2004 to Now'!AA7,'Alumina and Bauxite - Q&amp;V'!$E8:$E250)*1000000</f>
        <v>3947034.9999999995</v>
      </c>
      <c r="AC13" s="197">
        <f>SUMIF('Alumina and Bauxite - Q&amp;V'!$H8:$H250,'Q&amp;V CY 2004 to Now'!AC7,'Alumina and Bauxite - Q&amp;V'!$D8:$D250)*1000000</f>
        <v>824002.3899999999</v>
      </c>
      <c r="AD13" s="197">
        <f>SUMIF('Alumina and Bauxite - Q&amp;V'!$H8:$H250,'Q&amp;V CY 2004 to Now'!AC7,'Alumina and Bauxite - Q&amp;V'!$E8:$E250)*1000000</f>
        <v>38833832</v>
      </c>
      <c r="AE13" s="1578">
        <f>SUMIF('Alumina and Bauxite - Q&amp;V'!$H8:$H250,'Q&amp;V CY 2004 to Now'!AE7,'Alumina and Bauxite - Q&amp;V'!$D8:$D250)*1000000</f>
        <v>1480962.6799999997</v>
      </c>
      <c r="AF13" s="1579">
        <f>SUMIF('Alumina and Bauxite - Q&amp;V'!$H8:$H250,'Q&amp;V CY 2004 to Now'!AE7,'Alumina and Bauxite - Q&amp;V'!$E8:$E250)*1000000</f>
        <v>55917261.999999993</v>
      </c>
      <c r="AG13" s="1578">
        <f>SUMIF('Alumina and Bauxite - Q&amp;V'!$H8:$H250,'Q&amp;V CY 2004 to Now'!AG7,'Alumina and Bauxite - Q&amp;V'!$D8:$D250)*1000000</f>
        <v>1866166.03</v>
      </c>
      <c r="AH13" s="1578">
        <f>SUMIF('Alumina and Bauxite - Q&amp;V'!$H8:$H250,'Q&amp;V CY 2004 to Now'!AG7,'Alumina and Bauxite - Q&amp;V'!$E8:$E250)*1000000</f>
        <v>69905999.000000015</v>
      </c>
      <c r="AI13" s="1578">
        <f>SUMIF('Alumina and Bauxite - Q&amp;V'!$H8:$H250,'Q&amp;V CY 2004 to Now'!AI7,'Alumina and Bauxite - Q&amp;V'!$D8:$D250)*1000000</f>
        <v>1955861.3</v>
      </c>
      <c r="AJ13" s="1578">
        <f>SUMIF('Alumina and Bauxite - Q&amp;V'!$H8:$H250,'Q&amp;V CY 2004 to Now'!AI7,'Alumina and Bauxite - Q&amp;V'!$E8:$E250)*1000000</f>
        <v>67441130</v>
      </c>
      <c r="AK13" s="1578">
        <f>SUMIF('Alumina and Bauxite - Q&amp;V'!$H8:$H250,'Q&amp;V CY 2004 to Now'!AK7,'Alumina and Bauxite - Q&amp;V'!$D8:$D250)*1000000</f>
        <v>1071050.49</v>
      </c>
      <c r="AL13" s="1578">
        <f>SUMIF('Alumina and Bauxite - Q&amp;V'!$H8:$H250,'Q&amp;V CY 2004 to Now'!AK7,'Alumina and Bauxite - Q&amp;V'!$E8:$E250)*1000000</f>
        <v>33914753</v>
      </c>
      <c r="AM13" s="1578">
        <f>SUMIF('Alumina and Bauxite - Q&amp;V'!$H8:$H250,'Q&amp;V CY 2004 to Now'!AM7,'Alumina and Bauxite - Q&amp;V'!$D8:$D250)*1000000</f>
        <v>0</v>
      </c>
      <c r="AN13" s="1578">
        <f>SUMIF('Alumina and Bauxite - Q&amp;V'!$H8:$H250,'Q&amp;V CY 2004 to Now'!AM7,'Alumina and Bauxite - Q&amp;V'!$E8:$E250)*1000000</f>
        <v>0</v>
      </c>
      <c r="AO13" s="1578">
        <f>SUMIF('Alumina and Bauxite - Q&amp;V'!$H8:$H250,'Q&amp;V CY 2004 to Now'!AO7,'Alumina and Bauxite - Q&amp;V'!$D8:$D250)*1000000</f>
        <v>0</v>
      </c>
      <c r="AP13" s="1578">
        <f>SUMIF('Alumina and Bauxite - Q&amp;V'!$H8:$H250,'Q&amp;V CY 2004 to Now'!AO7,'Alumina and Bauxite - Q&amp;V'!$E8:$E250)*1000000</f>
        <v>0</v>
      </c>
      <c r="AQ13" s="197">
        <f ca="1">SUMIF($C$9:AP$10,1,$C13:AP13)</f>
        <v>7290357.8899999997</v>
      </c>
      <c r="AR13" s="197">
        <f ca="1">SUMIF($C$9:AP$10,0,$C13:AP13)</f>
        <v>269960011</v>
      </c>
      <c r="AS13" s="159"/>
      <c r="AT13" s="900"/>
      <c r="AU13" s="113"/>
      <c r="AV13" s="113"/>
      <c r="AW13" s="113"/>
    </row>
    <row r="14" spans="1:49" s="98" customFormat="1">
      <c r="A14" s="138" t="s">
        <v>418</v>
      </c>
      <c r="B14" s="120"/>
      <c r="C14" s="709"/>
      <c r="D14" s="709">
        <f t="shared" ref="D14:AH14" si="35">SUM(D12:D13)</f>
        <v>3178952432.7800002</v>
      </c>
      <c r="E14" s="709"/>
      <c r="F14" s="709">
        <f t="shared" si="35"/>
        <v>3594857487.9999995</v>
      </c>
      <c r="G14" s="709"/>
      <c r="H14" s="709">
        <f t="shared" si="35"/>
        <v>4921721511.4200001</v>
      </c>
      <c r="I14" s="709"/>
      <c r="J14" s="709">
        <f t="shared" si="35"/>
        <v>5048349872.8499994</v>
      </c>
      <c r="K14" s="709"/>
      <c r="L14" s="709">
        <f t="shared" si="35"/>
        <v>4759510952.3999996</v>
      </c>
      <c r="M14" s="709"/>
      <c r="N14" s="709">
        <f t="shared" si="35"/>
        <v>3800773509.1799998</v>
      </c>
      <c r="O14" s="709"/>
      <c r="P14" s="709">
        <f t="shared" si="35"/>
        <v>3959414750.8300004</v>
      </c>
      <c r="Q14" s="709"/>
      <c r="R14" s="709">
        <f t="shared" si="35"/>
        <v>4189465678.9399996</v>
      </c>
      <c r="S14" s="709"/>
      <c r="T14" s="709">
        <f t="shared" si="35"/>
        <v>3831147472.8899999</v>
      </c>
      <c r="U14" s="709"/>
      <c r="V14" s="709">
        <f t="shared" si="35"/>
        <v>4147050892.9999995</v>
      </c>
      <c r="W14" s="709"/>
      <c r="X14" s="709">
        <f t="shared" si="35"/>
        <v>4561739159</v>
      </c>
      <c r="Y14" s="709"/>
      <c r="Z14" s="709">
        <f t="shared" si="35"/>
        <v>5290382612</v>
      </c>
      <c r="AA14" s="709"/>
      <c r="AB14" s="709">
        <f t="shared" si="35"/>
        <v>4584195679</v>
      </c>
      <c r="AC14" s="709"/>
      <c r="AD14" s="709">
        <f t="shared" si="35"/>
        <v>5878349852</v>
      </c>
      <c r="AE14" s="1577"/>
      <c r="AF14" s="1577">
        <f t="shared" si="35"/>
        <v>7924854872.999999</v>
      </c>
      <c r="AG14" s="1577"/>
      <c r="AH14" s="1577">
        <f t="shared" si="35"/>
        <v>7361210692</v>
      </c>
      <c r="AI14" s="1577"/>
      <c r="AJ14" s="1577">
        <f t="shared" ref="AJ14:AN14" si="36">SUM(AJ12:AJ13)</f>
        <v>5855740321.999999</v>
      </c>
      <c r="AK14" s="1577"/>
      <c r="AL14" s="1577">
        <f t="shared" si="36"/>
        <v>5924659947</v>
      </c>
      <c r="AM14" s="1577"/>
      <c r="AN14" s="1577">
        <f t="shared" si="36"/>
        <v>6860912206.999999</v>
      </c>
      <c r="AO14" s="1577"/>
      <c r="AP14" s="1577">
        <f t="shared" ref="AP14" si="37">SUM(AP12:AP13)</f>
        <v>6581464855</v>
      </c>
      <c r="AQ14" s="709"/>
      <c r="AR14" s="197">
        <f ca="1">SUMIF($C$9:AP$10,0,$C14:AP14)</f>
        <v>95673289905.289993</v>
      </c>
      <c r="AS14" s="159"/>
      <c r="AT14" s="711"/>
      <c r="AU14" s="113"/>
      <c r="AV14" s="113"/>
      <c r="AW14" s="113"/>
    </row>
    <row r="15" spans="1:49" s="98" customFormat="1">
      <c r="A15" s="121"/>
      <c r="B15" s="270"/>
      <c r="C15" s="710"/>
      <c r="D15" s="710"/>
      <c r="E15" s="194"/>
      <c r="F15" s="194"/>
      <c r="G15" s="194"/>
      <c r="H15" s="194"/>
      <c r="I15" s="710"/>
      <c r="J15" s="710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712"/>
      <c r="AC15" s="712"/>
      <c r="AD15" s="712"/>
      <c r="AE15" s="1580"/>
      <c r="AF15" s="1580"/>
      <c r="AG15" s="1580"/>
      <c r="AH15" s="1580"/>
      <c r="AI15" s="1580"/>
      <c r="AJ15" s="1580"/>
      <c r="AK15" s="1580"/>
      <c r="AL15" s="1580"/>
      <c r="AM15" s="1580"/>
      <c r="AN15" s="1580"/>
      <c r="AO15" s="1580"/>
      <c r="AP15" s="1580"/>
      <c r="AQ15" s="194"/>
      <c r="AR15" s="194"/>
      <c r="AS15" s="713"/>
      <c r="AT15" s="711"/>
      <c r="AU15" s="113"/>
      <c r="AV15" s="113"/>
      <c r="AW15" s="113"/>
    </row>
    <row r="16" spans="1:49" s="98" customFormat="1">
      <c r="A16" s="124" t="s">
        <v>493</v>
      </c>
      <c r="B16" s="161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  <c r="W16" s="194"/>
      <c r="X16" s="194"/>
      <c r="Y16" s="194"/>
      <c r="Z16" s="194"/>
      <c r="AA16" s="194"/>
      <c r="AB16" s="712"/>
      <c r="AC16" s="712"/>
      <c r="AD16" s="712"/>
      <c r="AE16" s="1580"/>
      <c r="AF16" s="1580"/>
      <c r="AG16" s="1580"/>
      <c r="AH16" s="1580"/>
      <c r="AI16" s="1580"/>
      <c r="AJ16" s="1580"/>
      <c r="AK16" s="1580"/>
      <c r="AL16" s="1580"/>
      <c r="AM16" s="1580"/>
      <c r="AN16" s="1580"/>
      <c r="AO16" s="1580"/>
      <c r="AP16" s="1580"/>
      <c r="AQ16" s="194"/>
      <c r="AR16" s="194"/>
      <c r="AS16" s="713"/>
      <c r="AT16" s="711"/>
      <c r="AU16" s="113"/>
      <c r="AV16" s="113"/>
      <c r="AW16" s="113"/>
    </row>
    <row r="17" spans="1:54" s="98" customFormat="1">
      <c r="A17" s="126" t="s">
        <v>213</v>
      </c>
      <c r="B17" s="123" t="s">
        <v>67</v>
      </c>
      <c r="C17" s="194">
        <f>SUMIF('Copper-Lead-Zinc - Q&amp;V'!$H8:$H250,'Q&amp;V CY 2004 to Now'!C7,'Copper-Lead-Zinc - Q&amp;V'!$B8:$B250)*1000</f>
        <v>42260.094000000005</v>
      </c>
      <c r="D17" s="194">
        <f>SUMIF('Copper-Lead-Zinc - Q&amp;V'!$H8:$H250,'Q&amp;V CY 2004 to Now'!C7,'Copper-Lead-Zinc - Q&amp;V'!$C8:$C250)*1000000</f>
        <v>168134375.94999999</v>
      </c>
      <c r="E17" s="194">
        <f>SUMIF('Copper-Lead-Zinc - Q&amp;V'!$H8:$H250,'Q&amp;V CY 2004 to Now'!E7,'Copper-Lead-Zinc - Q&amp;V'!$B8:$B250)*1000</f>
        <v>85220.481</v>
      </c>
      <c r="F17" s="194">
        <f>SUMIF('Copper-Lead-Zinc - Q&amp;V'!$H8:$H250,'Q&amp;V CY 2004 to Now'!E7,'Copper-Lead-Zinc - Q&amp;V'!$C8:$C250)*1000000</f>
        <v>471208395.87999994</v>
      </c>
      <c r="G17" s="194">
        <f>SUMIF('Copper-Lead-Zinc - Q&amp;V'!$H8:$H250,'Q&amp;V CY 2004 to Now'!G7,'Copper-Lead-Zinc - Q&amp;V'!$B8:$B250)*1000</f>
        <v>99242.47099999999</v>
      </c>
      <c r="H17" s="194">
        <f>SUMIF('Copper-Lead-Zinc - Q&amp;V'!$H8:$H250,'Q&amp;V CY 2004 to Now'!G7,'Copper-Lead-Zinc - Q&amp;V'!$C8:$C250)*1000000</f>
        <v>865000194.02999985</v>
      </c>
      <c r="I17" s="194">
        <f>SUMIF('Copper-Lead-Zinc - Q&amp;V'!$H8:$H250,'Q&amp;V CY 2004 to Now'!I7,'Copper-Lead-Zinc - Q&amp;V'!$B8:$B250)*1000</f>
        <v>105404.98599999999</v>
      </c>
      <c r="J17" s="194">
        <f>SUMIF('Copper-Lead-Zinc - Q&amp;V'!$H8:$H250,'Q&amp;V CY 2004 to Now'!I7,'Copper-Lead-Zinc - Q&amp;V'!$C8:$C250)*1000000</f>
        <v>885582785.29999995</v>
      </c>
      <c r="K17" s="194">
        <f>SUMIF('Copper-Lead-Zinc - Q&amp;V'!$H8:$H250,'Q&amp;V CY 2004 to Now'!K7,'Copper-Lead-Zinc - Q&amp;V'!$B8:$B250)*1000</f>
        <v>119055.948</v>
      </c>
      <c r="L17" s="194">
        <f>SUMIF('Copper-Lead-Zinc - Q&amp;V'!$H8:$H250,'Q&amp;V CY 2004 to Now'!K7,'Copper-Lead-Zinc - Q&amp;V'!$C8:$C250)*1000000</f>
        <v>832515153.68000007</v>
      </c>
      <c r="M17" s="194">
        <f>SUMIF('Copper-Lead-Zinc - Q&amp;V'!$H8:$H250,'Q&amp;V CY 2004 to Now'!M7,'Copper-Lead-Zinc - Q&amp;V'!$B8:$B250)*1000</f>
        <v>151496.43399999998</v>
      </c>
      <c r="N17" s="194">
        <f>SUMIF('Copper-Lead-Zinc - Q&amp;V'!$H8:$H250,'Q&amp;V CY 2004 to Now'!M7,'Copper-Lead-Zinc - Q&amp;V'!$C8:$C250)*1000000</f>
        <v>933123284.94000006</v>
      </c>
      <c r="O17" s="194">
        <f>SUMIF('Copper-Lead-Zinc - Q&amp;V'!$H8:$H250,'Q&amp;V CY 2004 to Now'!O7,'Copper-Lead-Zinc - Q&amp;V'!$B8:$B250)*1000</f>
        <v>155650.68099999998</v>
      </c>
      <c r="P17" s="194">
        <f>SUMIF('Copper-Lead-Zinc - Q&amp;V'!$H8:$H250,'Q&amp;V CY 2004 to Now'!O7,'Copper-Lead-Zinc - Q&amp;V'!$C8:$C250)*1000000</f>
        <v>1302148086.0799999</v>
      </c>
      <c r="Q17" s="194">
        <f>SUMIF('Copper-Lead-Zinc - Q&amp;V'!$H8:$H250,'Q&amp;V CY 2004 to Now'!Q7,'Copper-Lead-Zinc - Q&amp;V'!$B8:$B250)*1000</f>
        <v>144958.04783199998</v>
      </c>
      <c r="R17" s="194">
        <f>SUMIF('Copper-Lead-Zinc - Q&amp;V'!$H8:$H250,'Q&amp;V CY 2004 to Now'!Q7,'Copper-Lead-Zinc - Q&amp;V'!$C8:$C250)*1000000</f>
        <v>1195223608.26</v>
      </c>
      <c r="S17" s="194">
        <f>SUMIF('Copper-Lead-Zinc - Q&amp;V'!$H8:$H250,'Q&amp;V CY 2004 to Now'!S7,'Copper-Lead-Zinc - Q&amp;V'!$B8:$B250)*1000</f>
        <v>185750.019937</v>
      </c>
      <c r="T17" s="194">
        <f>SUMIF('Copper-Lead-Zinc - Q&amp;V'!$H8:$H250,'Q&amp;V CY 2004 to Now'!S7,'Copper-Lead-Zinc - Q&amp;V'!$C8:$C250)*1000000</f>
        <v>1370450102.3600001</v>
      </c>
      <c r="U17" s="194">
        <f>SUMIF('Copper-Lead-Zinc - Q&amp;V'!$H8:$H250,'Q&amp;V CY 2004 to Now'!U7,'Copper-Lead-Zinc - Q&amp;V'!$B8:$B250)*1000</f>
        <v>216056.61499999999</v>
      </c>
      <c r="V17" s="194">
        <f>SUMIF('Copper-Lead-Zinc - Q&amp;V'!$H8:$H250,'Q&amp;V CY 2004 to Now'!U7,'Copper-Lead-Zinc - Q&amp;V'!$C8:$C250)*1000000</f>
        <v>1492764432.9999998</v>
      </c>
      <c r="W17" s="194">
        <f>SUMIF('Copper-Lead-Zinc - Q&amp;V'!$H8:$H250,'Q&amp;V CY 2004 to Now'!W7,'Copper-Lead-Zinc - Q&amp;V'!$B8:$B250)*1000</f>
        <v>197080.71799999999</v>
      </c>
      <c r="X17" s="194">
        <f>SUMIF('Copper-Lead-Zinc - Q&amp;V'!$H8:$H250,'Q&amp;V CY 2004 to Now'!W7,'Copper-Lead-Zinc - Q&amp;V'!$C8:$C250)*1000000</f>
        <v>1401605650.9999998</v>
      </c>
      <c r="Y17" s="194">
        <f>SUMIF('Copper-Lead-Zinc - Q&amp;V'!$H8:$H250,'Q&amp;V CY 2004 to Now'!Y7,'Copper-Lead-Zinc - Q&amp;V'!$B8:$B250)*1000</f>
        <v>189414.35100000002</v>
      </c>
      <c r="Z17" s="194">
        <f>SUMIF('Copper-Lead-Zinc - Q&amp;V'!$H8:$H250,'Q&amp;V CY 2004 to Now'!Y7,'Copper-Lead-Zinc - Q&amp;V'!$C8:$C250)*1000000</f>
        <v>1244427187</v>
      </c>
      <c r="AA17" s="194">
        <f>SUMIF('Copper-Lead-Zinc - Q&amp;V'!$H8:$H250,'Q&amp;V CY 2004 to Now'!AA7,'Copper-Lead-Zinc - Q&amp;V'!$B8:$B250)*1000</f>
        <v>181536.03300000002</v>
      </c>
      <c r="AB17" s="712">
        <f>SUMIF('Copper-Lead-Zinc - Q&amp;V'!$H8:$H250,'Q&amp;V CY 2004 to Now'!AA7,'Copper-Lead-Zinc - Q&amp;V'!$C8:$C250)*1000000</f>
        <v>1188452887.9999998</v>
      </c>
      <c r="AC17" s="712">
        <f>SUMIF('Copper-Lead-Zinc - Q&amp;V'!$H8:$H250,'Q&amp;V CY 2004 to Now'!AC7,'Copper-Lead-Zinc - Q&amp;V'!$B8:$B250)*1000</f>
        <v>160276.40700000001</v>
      </c>
      <c r="AD17" s="712">
        <f>SUMIF('Copper-Lead-Zinc - Q&amp;V'!$H8:$H250,'Q&amp;V CY 2004 to Now'!AC7,'Copper-Lead-Zinc - Q&amp;V'!$C8:$C250)*1000000</f>
        <v>1244437386</v>
      </c>
      <c r="AE17" s="1580">
        <f>SUMIF('Copper-Lead-Zinc - Q&amp;V'!$H8:$H250,'Q&amp;V CY 2004 to Now'!AE7,'Copper-Lead-Zinc - Q&amp;V'!$B8:$B250)*1000</f>
        <v>165920.576</v>
      </c>
      <c r="AF17" s="1580">
        <f>SUMIF('Copper-Lead-Zinc - Q&amp;V'!$H8:$H250,'Q&amp;V CY 2004 to Now'!AE7,'Copper-Lead-Zinc - Q&amp;V'!$C8:$C250)*1000000</f>
        <v>1349693643</v>
      </c>
      <c r="AG17" s="1580">
        <f>SUMIF('Copper-Lead-Zinc - Q&amp;V'!$H8:$H250,'Q&amp;V CY 2004 to Now'!AG7,'Copper-Lead-Zinc - Q&amp;V'!$B8:$B250)*1000</f>
        <v>172114.37</v>
      </c>
      <c r="AH17" s="1580">
        <f>SUMIF('Copper-Lead-Zinc - Q&amp;V'!$H8:$H250,'Q&amp;V CY 2004 to Now'!AG7,'Copper-Lead-Zinc - Q&amp;V'!$C8:$C250)*1000000</f>
        <v>1415099730</v>
      </c>
      <c r="AI17" s="1580">
        <f>SUMIF('Copper-Lead-Zinc - Q&amp;V'!$H8:$H250,'Q&amp;V CY 2004 to Now'!AI7,'Copper-Lead-Zinc - Q&amp;V'!$B8:$B250)*1000</f>
        <v>147235.82699999999</v>
      </c>
      <c r="AJ17" s="1580">
        <f>SUMIF('Copper-Lead-Zinc - Q&amp;V'!$H8:$H250,'Q&amp;V CY 2004 to Now'!AI7,'Copper-Lead-Zinc - Q&amp;V'!$C8:$C250)*1000000</f>
        <v>1294538494</v>
      </c>
      <c r="AK17" s="1580">
        <f>SUMIF('Copper-Lead-Zinc - Q&amp;V'!$H8:$H250,'Q&amp;V CY 2004 to Now'!AK7,'Copper-Lead-Zinc - Q&amp;V'!$B8:$B250)*1000</f>
        <v>148743.04399999999</v>
      </c>
      <c r="AL17" s="1580">
        <f>SUMIF('Copper-Lead-Zinc - Q&amp;V'!$H8:$H250,'Q&amp;V CY 2004 to Now'!AK7,'Copper-Lead-Zinc - Q&amp;V'!$C8:$C250)*1000000</f>
        <v>1827938921</v>
      </c>
      <c r="AM17" s="1580">
        <f>SUMIF('Copper-Lead-Zinc - Q&amp;V'!$H8:$H250,'Q&amp;V CY 2004 to Now'!AM7,'Copper-Lead-Zinc - Q&amp;V'!$B8:$B250)*1000</f>
        <v>143649.04300000001</v>
      </c>
      <c r="AN17" s="1580">
        <f>SUMIF('Copper-Lead-Zinc - Q&amp;V'!$H8:$H250,'Q&amp;V CY 2004 to Now'!AM7,'Copper-Lead-Zinc - Q&amp;V'!$C8:$C250)*1000000</f>
        <v>1698756885</v>
      </c>
      <c r="AO17" s="1580">
        <f>SUMIF('Copper-Lead-Zinc - Q&amp;V'!$H8:$H250,'Q&amp;V CY 2004 to Now'!AO7,'Copper-Lead-Zinc - Q&amp;V'!$B8:$B250)*1000</f>
        <v>103640.789</v>
      </c>
      <c r="AP17" s="1580">
        <f>SUMIF('Copper-Lead-Zinc - Q&amp;V'!$H8:$H250,'Q&amp;V CY 2004 to Now'!AO7,'Copper-Lead-Zinc - Q&amp;V'!$C8:$C250)*1000000</f>
        <v>1206278425.9999998</v>
      </c>
      <c r="AQ17" s="194">
        <f ca="1">SUMIF($C$9:AP$10,1,$C17:AP17)</f>
        <v>2811066.1467690007</v>
      </c>
      <c r="AR17" s="194">
        <f ca="1">SUMIF($C$9:AP$10,0,$C17:AP17)</f>
        <v>22181101204.480003</v>
      </c>
      <c r="AS17" s="159"/>
      <c r="AT17" s="711"/>
      <c r="AU17" s="113"/>
      <c r="AV17" s="113"/>
      <c r="AW17" s="113"/>
    </row>
    <row r="18" spans="1:54" s="98" customFormat="1">
      <c r="A18" s="126" t="s">
        <v>214</v>
      </c>
      <c r="B18" s="123" t="s">
        <v>67</v>
      </c>
      <c r="C18" s="194">
        <f>SUMIF('Copper-Lead-Zinc - Q&amp;V'!$H8:$H250,'Q&amp;V CY 2004 to Now'!C7,'Copper-Lead-Zinc - Q&amp;V'!$D8:$D250)*1000</f>
        <v>1174.7399999999998</v>
      </c>
      <c r="D18" s="194">
        <f>SUMIF('Copper-Lead-Zinc - Q&amp;V'!$H8:$H250,'Q&amp;V CY 2004 to Now'!C7,'Copper-Lead-Zinc - Q&amp;V'!$E8:$E250)*1000000</f>
        <v>1544615.84</v>
      </c>
      <c r="E18" s="194">
        <f>SUMIF('Copper-Lead-Zinc - Q&amp;V'!$H8:$H250,'Q&amp;V CY 2004 to Now'!E7,'Copper-Lead-Zinc - Q&amp;V'!$D8:$D250)*1000</f>
        <v>28595.314999999999</v>
      </c>
      <c r="F18" s="194">
        <f>SUMIF('Copper-Lead-Zinc - Q&amp;V'!$H8:$H250,'Q&amp;V CY 2004 to Now'!E7,'Copper-Lead-Zinc - Q&amp;V'!$E8:$E250)*1000000</f>
        <v>39773083.839999996</v>
      </c>
      <c r="G18" s="194">
        <f>SUMIF('Copper-Lead-Zinc - Q&amp;V'!$H8:$H250,'Q&amp;V CY 2004 to Now'!G7,'Copper-Lead-Zinc - Q&amp;V'!$D8:$D250)*1000</f>
        <v>70953.488999999987</v>
      </c>
      <c r="H18" s="194">
        <f>SUMIF('Copper-Lead-Zinc - Q&amp;V'!$H8:$H250,'Q&amp;V CY 2004 to Now'!G7,'Copper-Lead-Zinc - Q&amp;V'!$E8:$E250)*1000000</f>
        <v>127854540.53</v>
      </c>
      <c r="I18" s="194">
        <f>SUMIF('Copper-Lead-Zinc - Q&amp;V'!$H8:$H250,'Q&amp;V CY 2004 to Now'!I7,'Copper-Lead-Zinc - Q&amp;V'!$D8:$D250)*1000</f>
        <v>37091.524999999994</v>
      </c>
      <c r="J18" s="194">
        <f>SUMIF('Copper-Lead-Zinc - Q&amp;V'!$H8:$H250,'Q&amp;V CY 2004 to Now'!I7,'Copper-Lead-Zinc - Q&amp;V'!$E8:$E250)*1000000</f>
        <v>96781479.340000004</v>
      </c>
      <c r="K18" s="194">
        <f>SUMIF('Copper-Lead-Zinc - Q&amp;V'!$H8:$H250,'Q&amp;V CY 2004 to Now'!K7,'Copper-Lead-Zinc - Q&amp;V'!$D8:$D250)*1000</f>
        <v>18538.827999999998</v>
      </c>
      <c r="L18" s="194">
        <f>SUMIF('Copper-Lead-Zinc - Q&amp;V'!$H8:$H250,'Q&amp;V CY 2004 to Now'!K7,'Copper-Lead-Zinc - Q&amp;V'!$E8:$E250)*1000000</f>
        <v>28815419.949999999</v>
      </c>
      <c r="M18" s="194">
        <f>SUMIF('Copper-Lead-Zinc - Q&amp;V'!$H8:$H250,'Q&amp;V CY 2004 to Now'!M7,'Copper-Lead-Zinc - Q&amp;V'!$D8:$D250)*1000</f>
        <v>22755.433000000005</v>
      </c>
      <c r="N18" s="194">
        <f>SUMIF('Copper-Lead-Zinc - Q&amp;V'!$H8:$H250,'Q&amp;V CY 2004 to Now'!M7,'Copper-Lead-Zinc - Q&amp;V'!$E8:$E250)*1000000</f>
        <v>48874789.219999999</v>
      </c>
      <c r="O18" s="194">
        <f>SUMIF('Copper-Lead-Zinc - Q&amp;V'!$H8:$H250,'Q&amp;V CY 2004 to Now'!O7,'Copper-Lead-Zinc - Q&amp;V'!$D8:$D250)*1000</f>
        <v>52922.928999999996</v>
      </c>
      <c r="P18" s="194">
        <f>SUMIF('Copper-Lead-Zinc - Q&amp;V'!$H8:$H250,'Q&amp;V CY 2004 to Now'!O7,'Copper-Lead-Zinc - Q&amp;V'!$E8:$E250)*1000000</f>
        <v>126644762.31999999</v>
      </c>
      <c r="Q18" s="194">
        <f>SUMIF('Copper-Lead-Zinc - Q&amp;V'!$H8:$H250,'Q&amp;V CY 2004 to Now'!Q7,'Copper-Lead-Zinc - Q&amp;V'!$D8:$D250)*1000</f>
        <v>8342.9220000000005</v>
      </c>
      <c r="R18" s="194">
        <f>SUMIF('Copper-Lead-Zinc - Q&amp;V'!$H8:$H250,'Q&amp;V CY 2004 to Now'!Q7,'Copper-Lead-Zinc - Q&amp;V'!$E8:$E250)*1000000</f>
        <v>19576467.120000001</v>
      </c>
      <c r="S18" s="194">
        <f>SUMIF('Copper-Lead-Zinc - Q&amp;V'!$H8:$H250,'Q&amp;V CY 2004 to Now'!S7,'Copper-Lead-Zinc - Q&amp;V'!$D8:$D250)*1000</f>
        <v>8135.2939999999999</v>
      </c>
      <c r="T18" s="194">
        <f>SUMIF('Copper-Lead-Zinc - Q&amp;V'!$H8:$H250,'Q&amp;V CY 2004 to Now'!S7,'Copper-Lead-Zinc - Q&amp;V'!$E8:$E250)*1000000</f>
        <v>16534423.209999999</v>
      </c>
      <c r="U18" s="194">
        <f>SUMIF('Copper-Lead-Zinc - Q&amp;V'!$H8:$H250,'Q&amp;V CY 2004 to Now'!U7,'Copper-Lead-Zinc - Q&amp;V'!$D8:$D250)*1000</f>
        <v>52261.51</v>
      </c>
      <c r="V18" s="194">
        <f>SUMIF('Copper-Lead-Zinc - Q&amp;V'!$H8:$H250,'Q&amp;V CY 2004 to Now'!U7,'Copper-Lead-Zinc - Q&amp;V'!$E8:$E250)*1000000</f>
        <v>116056679</v>
      </c>
      <c r="W18" s="194">
        <f>SUMIF('Copper-Lead-Zinc - Q&amp;V'!$H8:$H250,'Q&amp;V CY 2004 to Now'!W7,'Copper-Lead-Zinc - Q&amp;V'!$D8:$D250)*1000</f>
        <v>80888.5</v>
      </c>
      <c r="X18" s="194">
        <f>SUMIF('Copper-Lead-Zinc - Q&amp;V'!$H8:$H250,'Q&amp;V CY 2004 to Now'!W7,'Copper-Lead-Zinc - Q&amp;V'!$E8:$E250)*1000000</f>
        <v>184890067</v>
      </c>
      <c r="Y18" s="194">
        <f>SUMIF('Copper-Lead-Zinc - Q&amp;V'!$H8:$H250,'Q&amp;V CY 2004 to Now'!Y7,'Copper-Lead-Zinc - Q&amp;V'!$D8:$D250)*1000</f>
        <v>20259.03</v>
      </c>
      <c r="Z18" s="194">
        <f>SUMIF('Copper-Lead-Zinc - Q&amp;V'!$H8:$H250,'Q&amp;V CY 2004 to Now'!Y7,'Copper-Lead-Zinc - Q&amp;V'!$E8:$E250)*1000000</f>
        <v>48685219</v>
      </c>
      <c r="AA18" s="194">
        <f>SUMIF('Copper-Lead-Zinc - Q&amp;V'!$H8:$H250,'Q&amp;V CY 2004 to Now'!AA7,'Copper-Lead-Zinc - Q&amp;V'!$D8:$D250)*1000</f>
        <v>4760.91</v>
      </c>
      <c r="AB18" s="712">
        <f>SUMIF('Copper-Lead-Zinc - Q&amp;V'!$H8:$H250,'Q&amp;V CY 2004 to Now'!AA7,'Copper-Lead-Zinc - Q&amp;V'!$E8:$E250)*1000000</f>
        <v>12782990</v>
      </c>
      <c r="AC18" s="712">
        <f>SUMIF('Copper-Lead-Zinc - Q&amp;V'!$H8:$H250,'Q&amp;V CY 2004 to Now'!AC7,'Copper-Lead-Zinc - Q&amp;V'!$D8:$D250)*1000</f>
        <v>5901.08</v>
      </c>
      <c r="AD18" s="712">
        <f>SUMIF('Copper-Lead-Zinc - Q&amp;V'!$H8:$H250,'Q&amp;V CY 2004 to Now'!AC7,'Copper-Lead-Zinc - Q&amp;V'!$E8:$E250)*1000000</f>
        <v>18548734</v>
      </c>
      <c r="AE18" s="1580">
        <f>SUMIF('Copper-Lead-Zinc - Q&amp;V'!$H8:$H250,'Q&amp;V CY 2004 to Now'!AE7,'Copper-Lead-Zinc - Q&amp;V'!$D8:$D250)*1000</f>
        <v>6091.0000000000009</v>
      </c>
      <c r="AF18" s="1580">
        <f>SUMIF('Copper-Lead-Zinc - Q&amp;V'!$H8:$H250,'Q&amp;V CY 2004 to Now'!AE7,'Copper-Lead-Zinc - Q&amp;V'!$E8:$E250)*1000000</f>
        <v>17155192</v>
      </c>
      <c r="AG18" s="1580">
        <f>SUMIF('Copper-Lead-Zinc - Q&amp;V'!$H8:$H250,'Q&amp;V CY 2004 to Now'!AG7,'Copper-Lead-Zinc - Q&amp;V'!$D8:$D250)*1000</f>
        <v>2916.8</v>
      </c>
      <c r="AH18" s="1580">
        <f>SUMIF('Copper-Lead-Zinc - Q&amp;V'!$H8:$H250,'Q&amp;V CY 2004 to Now'!AG7,'Copper-Lead-Zinc - Q&amp;V'!$E8:$E250)*1000000</f>
        <v>8350650.9999999991</v>
      </c>
      <c r="AI18" s="1580">
        <f>SUMIF('Copper-Lead-Zinc - Q&amp;V'!$H8:$H250,'Q&amp;V CY 2004 to Now'!AI7,'Copper-Lead-Zinc - Q&amp;V'!$D8:$D250)*1000</f>
        <v>1374.5150000000001</v>
      </c>
      <c r="AJ18" s="1580">
        <f>SUMIF('Copper-Lead-Zinc - Q&amp;V'!$H8:$H250,'Q&amp;V CY 2004 to Now'!AI7,'Copper-Lead-Zinc - Q&amp;V'!$E8:$E250)*1000000</f>
        <v>3321639</v>
      </c>
      <c r="AK18" s="1580">
        <f>SUMIF('Copper-Lead-Zinc - Q&amp;V'!$H8:$H250,'Q&amp;V CY 2004 to Now'!AK7,'Copper-Lead-Zinc - Q&amp;V'!$D8:$D250)*1000</f>
        <v>1265.635</v>
      </c>
      <c r="AL18" s="1580">
        <f>SUMIF('Copper-Lead-Zinc - Q&amp;V'!$H8:$H250,'Q&amp;V CY 2004 to Now'!AK7,'Copper-Lead-Zinc - Q&amp;V'!$E8:$E250)*1000000</f>
        <v>3968739</v>
      </c>
      <c r="AM18" s="1580">
        <f>SUMIF('Copper-Lead-Zinc - Q&amp;V'!$H8:$H250,'Q&amp;V CY 2004 to Now'!AM7,'Copper-Lead-Zinc - Q&amp;V'!$D8:$D250)*1000</f>
        <v>0</v>
      </c>
      <c r="AN18" s="1580">
        <f>SUMIF('Copper-Lead-Zinc - Q&amp;V'!$H8:$H250,'Q&amp;V CY 2004 to Now'!AM7,'Copper-Lead-Zinc - Q&amp;V'!$E8:$E250)*1000000</f>
        <v>0</v>
      </c>
      <c r="AO18" s="1580">
        <f>SUMIF('Copper-Lead-Zinc - Q&amp;V'!$H8:$H250,'Q&amp;V CY 2004 to Now'!AO7,'Copper-Lead-Zinc - Q&amp;V'!$D8:$D250)*1000</f>
        <v>37955.645000000004</v>
      </c>
      <c r="AP18" s="1580">
        <f>SUMIF('Copper-Lead-Zinc - Q&amp;V'!$H8:$H250,'Q&amp;V CY 2004 to Now'!AO7,'Copper-Lead-Zinc - Q&amp;V'!$E8:$E250)*1000000</f>
        <v>122956831.99999999</v>
      </c>
      <c r="AQ18" s="194">
        <f ca="1">SUMIF($C$9:AP$10,1,$C18:AP18)</f>
        <v>424229.45500000002</v>
      </c>
      <c r="AR18" s="194">
        <f ca="1">SUMIF($C$9:AP$10,0,$C18:AP18)</f>
        <v>920159491.37</v>
      </c>
      <c r="AS18" s="159"/>
      <c r="AT18" s="711"/>
      <c r="AU18" s="113"/>
      <c r="AV18" s="113"/>
      <c r="AW18" s="113"/>
    </row>
    <row r="19" spans="1:54" s="98" customFormat="1">
      <c r="A19" s="126" t="s">
        <v>215</v>
      </c>
      <c r="B19" s="123" t="s">
        <v>67</v>
      </c>
      <c r="C19" s="194">
        <f>SUMIF('Copper-Lead-Zinc - Q&amp;V'!$H8:$H250,'Q&amp;V CY 2004 to Now'!C7,'Copper-Lead-Zinc - Q&amp;V'!$F8:$F250)*1000</f>
        <v>51783.87</v>
      </c>
      <c r="D19" s="194">
        <f>SUMIF('Copper-Lead-Zinc - Q&amp;V'!$H8:$H250,'Q&amp;V CY 2004 to Now'!C7,'Copper-Lead-Zinc - Q&amp;V'!$G8:$G250)*1000000</f>
        <v>71168342.370000005</v>
      </c>
      <c r="E19" s="194">
        <f>SUMIF('Copper-Lead-Zinc - Q&amp;V'!$H8:$H250,'Q&amp;V CY 2004 to Now'!E7,'Copper-Lead-Zinc - Q&amp;V'!$F8:$F250)*1000</f>
        <v>59104.380000000005</v>
      </c>
      <c r="F19" s="194">
        <f>SUMIF('Copper-Lead-Zinc - Q&amp;V'!$H8:$H250,'Q&amp;V CY 2004 to Now'!E7,'Copper-Lead-Zinc - Q&amp;V'!$G8:$G250)*1000000</f>
        <v>126895319.62</v>
      </c>
      <c r="G19" s="194">
        <f>SUMIF('Copper-Lead-Zinc - Q&amp;V'!$H8:$H250,'Q&amp;V CY 2004 to Now'!G7,'Copper-Lead-Zinc - Q&amp;V'!$F8:$F250)*1000</f>
        <v>109063.391</v>
      </c>
      <c r="H19" s="194">
        <f>SUMIF('Copper-Lead-Zinc - Q&amp;V'!$H8:$H250,'Q&amp;V CY 2004 to Now'!G7,'Copper-Lead-Zinc - Q&amp;V'!$G8:$G250)*1000000</f>
        <v>491080469.87</v>
      </c>
      <c r="I19" s="194">
        <f>SUMIF('Copper-Lead-Zinc - Q&amp;V'!$H8:$H250,'Q&amp;V CY 2004 to Now'!I7,'Copper-Lead-Zinc - Q&amp;V'!$F8:$F250)*1000</f>
        <v>173337.80000000002</v>
      </c>
      <c r="J19" s="194">
        <f>SUMIF('Copper-Lead-Zinc - Q&amp;V'!$H8:$H250,'Q&amp;V CY 2004 to Now'!I7,'Copper-Lead-Zinc - Q&amp;V'!$G8:$G250)*1000000</f>
        <v>482884677.58000004</v>
      </c>
      <c r="K19" s="194">
        <f>SUMIF('Copper-Lead-Zinc - Q&amp;V'!$H8:$H250,'Q&amp;V CY 2004 to Now'!K7,'Copper-Lead-Zinc - Q&amp;V'!$F8:$F250)*1000</f>
        <v>189811.95299999998</v>
      </c>
      <c r="L19" s="194">
        <f>SUMIF('Copper-Lead-Zinc - Q&amp;V'!$H8:$H250,'Q&amp;V CY 2004 to Now'!K7,'Copper-Lead-Zinc - Q&amp;V'!$G8:$G250)*1000000</f>
        <v>293492480.21000004</v>
      </c>
      <c r="M19" s="194">
        <f>SUMIF('Copper-Lead-Zinc - Q&amp;V'!$H8:$H250,'Q&amp;V CY 2004 to Now'!M7,'Copper-Lead-Zinc - Q&amp;V'!$F8:$F250)*1000</f>
        <v>99811.695999999982</v>
      </c>
      <c r="N19" s="194">
        <f>SUMIF('Copper-Lead-Zinc - Q&amp;V'!$H8:$H250,'Q&amp;V CY 2004 to Now'!M7,'Copper-Lead-Zinc - Q&amp;V'!$G8:$G250)*1000000</f>
        <v>215924510.84</v>
      </c>
      <c r="O19" s="194">
        <f>SUMIF('Copper-Lead-Zinc - Q&amp;V'!$H8:$H250,'Q&amp;V CY 2004 to Now'!O7,'Copper-Lead-Zinc - Q&amp;V'!$F8:$F250)*1000</f>
        <v>81515.22</v>
      </c>
      <c r="P19" s="194">
        <f>SUMIF('Copper-Lead-Zinc - Q&amp;V'!$H8:$H250,'Q&amp;V CY 2004 to Now'!O7,'Copper-Lead-Zinc - Q&amp;V'!$G8:$G250)*1000000</f>
        <v>191884134.72000003</v>
      </c>
      <c r="Q19" s="194">
        <f>SUMIF('Copper-Lead-Zinc - Q&amp;V'!$H8:$H250,'Q&amp;V CY 2004 to Now'!Q7,'Copper-Lead-Zinc - Q&amp;V'!$F8:$F250)*1000</f>
        <v>74400.736999999994</v>
      </c>
      <c r="R19" s="194">
        <f>SUMIF('Copper-Lead-Zinc - Q&amp;V'!$H8:$H250,'Q&amp;V CY 2004 to Now'!Q7,'Copper-Lead-Zinc - Q&amp;V'!$G8:$G250)*1000000</f>
        <v>153041130.46000001</v>
      </c>
      <c r="S19" s="194">
        <f>SUMIF('Copper-Lead-Zinc - Q&amp;V'!$H8:$H250,'Q&amp;V CY 2004 to Now'!S7,'Copper-Lead-Zinc - Q&amp;V'!$F8:$F250)*1000</f>
        <v>57112.677000000003</v>
      </c>
      <c r="T19" s="194">
        <f>SUMIF('Copper-Lead-Zinc - Q&amp;V'!$H8:$H250,'Q&amp;V CY 2004 to Now'!S7,'Copper-Lead-Zinc - Q&amp;V'!$G8:$G250)*1000000</f>
        <v>107302473.5</v>
      </c>
      <c r="U19" s="194">
        <f>SUMIF('Copper-Lead-Zinc - Q&amp;V'!$H8:$H250,'Q&amp;V CY 2004 to Now'!U7,'Copper-Lead-Zinc - Q&amp;V'!$F8:$F250)*1000</f>
        <v>47985.600000000006</v>
      </c>
      <c r="V19" s="194">
        <f>SUMIF('Copper-Lead-Zinc - Q&amp;V'!$H8:$H250,'Q&amp;V CY 2004 to Now'!U7,'Copper-Lead-Zinc - Q&amp;V'!$G8:$G250)*1000000</f>
        <v>96281335</v>
      </c>
      <c r="W19" s="194">
        <f>SUMIF('Copper-Lead-Zinc - Q&amp;V'!$H8:$H250,'Q&amp;V CY 2004 to Now'!W7,'Copper-Lead-Zinc - Q&amp;V'!$F8:$F250)*1000</f>
        <v>72763.53</v>
      </c>
      <c r="X19" s="194">
        <f>SUMIF('Copper-Lead-Zinc - Q&amp;V'!$H8:$H250,'Q&amp;V CY 2004 to Now'!W7,'Copper-Lead-Zinc - Q&amp;V'!$G8:$G250)*1000000</f>
        <v>173001879</v>
      </c>
      <c r="Y19" s="194">
        <f>SUMIF('Copper-Lead-Zinc - Q&amp;V'!$H8:$H250,'Q&amp;V CY 2004 to Now'!Y7,'Copper-Lead-Zinc - Q&amp;V'!$F8:$F250)*1000</f>
        <v>77178.319999999992</v>
      </c>
      <c r="Z19" s="194">
        <f>SUMIF('Copper-Lead-Zinc - Q&amp;V'!$H8:$H250,'Q&amp;V CY 2004 to Now'!Y7,'Copper-Lead-Zinc - Q&amp;V'!$G8:$G250)*1000000</f>
        <v>185219379</v>
      </c>
      <c r="AA19" s="194">
        <f>SUMIF('Copper-Lead-Zinc - Q&amp;V'!$H8:$H250,'Q&amp;V CY 2004 to Now'!AA7,'Copper-Lead-Zinc - Q&amp;V'!$F8:$F250)*1000</f>
        <v>94963.54</v>
      </c>
      <c r="AB19" s="712">
        <f>SUMIF('Copper-Lead-Zinc - Q&amp;V'!$H8:$H250,'Q&amp;V CY 2004 to Now'!AA7,'Copper-Lead-Zinc - Q&amp;V'!$G8:$G250)*1000000</f>
        <v>204523975.99999997</v>
      </c>
      <c r="AC19" s="712">
        <f>SUMIF('Copper-Lead-Zinc - Q&amp;V'!$H8:$H250,'Q&amp;V CY 2004 to Now'!AC7,'Copper-Lead-Zinc - Q&amp;V'!$F8:$F250)*1000</f>
        <v>71788.228000000003</v>
      </c>
      <c r="AD19" s="712">
        <f>SUMIF('Copper-Lead-Zinc - Q&amp;V'!$H8:$H250,'Q&amp;V CY 2004 to Now'!AC7,'Copper-Lead-Zinc - Q&amp;V'!$G8:$G250)*1000000</f>
        <v>292122964.99999994</v>
      </c>
      <c r="AE19" s="1580">
        <f>SUMIF('Copper-Lead-Zinc - Q&amp;V'!$H8:$H250,'Q&amp;V CY 2004 to Now'!AE7,'Copper-Lead-Zinc - Q&amp;V'!$F8:$F250)*1000</f>
        <v>68823.993000000002</v>
      </c>
      <c r="AF19" s="1580">
        <f>SUMIF('Copper-Lead-Zinc - Q&amp;V'!$H8:$H250,'Q&amp;V CY 2004 to Now'!AE7,'Copper-Lead-Zinc - Q&amp;V'!$G8:$G250)*1000000</f>
        <v>256932685</v>
      </c>
      <c r="AG19" s="1580">
        <f>SUMIF('Copper-Lead-Zinc - Q&amp;V'!$H8:$H250,'Q&amp;V CY 2004 to Now'!AG7,'Copper-Lead-Zinc - Q&amp;V'!$F8:$F250)*1000</f>
        <v>77819.27</v>
      </c>
      <c r="AH19" s="1580">
        <f>SUMIF('Copper-Lead-Zinc - Q&amp;V'!$H8:$H250,'Q&amp;V CY 2004 to Now'!AG7,'Copper-Lead-Zinc - Q&amp;V'!$G8:$G250)*1000000</f>
        <v>262556072.99999997</v>
      </c>
      <c r="AI19" s="1580">
        <f>SUMIF('Copper-Lead-Zinc - Q&amp;V'!$H8:$H250,'Q&amp;V CY 2004 to Now'!AI7,'Copper-Lead-Zinc - Q&amp;V'!$F8:$F250)*1000</f>
        <v>62050.920000000006</v>
      </c>
      <c r="AJ19" s="1580">
        <f>SUMIF('Copper-Lead-Zinc - Q&amp;V'!$H8:$H250,'Q&amp;V CY 2004 to Now'!AI7,'Copper-Lead-Zinc - Q&amp;V'!$G8:$G250)*1000000</f>
        <v>204010912</v>
      </c>
      <c r="AK19" s="1580">
        <f>SUMIF('Copper-Lead-Zinc - Q&amp;V'!$H8:$H250,'Q&amp;V CY 2004 to Now'!AK7,'Copper-Lead-Zinc - Q&amp;V'!$F8:$F250)*1000</f>
        <v>69051.431000000011</v>
      </c>
      <c r="AL19" s="1580">
        <f>SUMIF('Copper-Lead-Zinc - Q&amp;V'!$H8:$H250,'Q&amp;V CY 2004 to Now'!AK7,'Copper-Lead-Zinc - Q&amp;V'!$G8:$G250)*1000000</f>
        <v>285996232.99999994</v>
      </c>
      <c r="AM19" s="1580">
        <f>SUMIF('Copper-Lead-Zinc - Q&amp;V'!$H8:$H250,'Q&amp;V CY 2004 to Now'!AM7,'Copper-Lead-Zinc - Q&amp;V'!$F8:$F250)*1000</f>
        <v>70478.444999999992</v>
      </c>
      <c r="AN19" s="1580">
        <f>SUMIF('Copper-Lead-Zinc - Q&amp;V'!$H8:$H250,'Q&amp;V CY 2004 to Now'!AM7,'Copper-Lead-Zinc - Q&amp;V'!$G8:$G250)*1000000</f>
        <v>336064136</v>
      </c>
      <c r="AO19" s="1580">
        <f>SUMIF('Copper-Lead-Zinc - Q&amp;V'!$H8:$H250,'Q&amp;V CY 2004 to Now'!AO7,'Copper-Lead-Zinc - Q&amp;V'!$F8:$F250)*1000</f>
        <v>50522.046999999999</v>
      </c>
      <c r="AP19" s="1580">
        <f>SUMIF('Copper-Lead-Zinc - Q&amp;V'!$H8:$H250,'Q&amp;V CY 2004 to Now'!AO7,'Copper-Lead-Zinc - Q&amp;V'!$G8:$G250)*1000000</f>
        <v>192214639</v>
      </c>
      <c r="AQ19" s="194">
        <f ca="1">SUMIF($C$9:AP$10,1,$C19:AP19)</f>
        <v>1608845.0009999999</v>
      </c>
      <c r="AR19" s="194">
        <f ca="1">SUMIF($C$9:AP$10,0,$C19:AP19)</f>
        <v>4430383112.1700001</v>
      </c>
      <c r="AS19" s="159"/>
      <c r="AT19" s="711"/>
      <c r="AU19" s="113"/>
      <c r="AV19" s="113"/>
      <c r="AW19" s="113"/>
      <c r="AZ19" s="202"/>
      <c r="BA19" s="202"/>
      <c r="BB19" s="202"/>
    </row>
    <row r="20" spans="1:54" s="98" customFormat="1">
      <c r="A20" s="129" t="s">
        <v>494</v>
      </c>
      <c r="B20" s="123"/>
      <c r="C20" s="194"/>
      <c r="D20" s="194">
        <f>SUM(D17:D19)</f>
        <v>240847334.16</v>
      </c>
      <c r="E20" s="194"/>
      <c r="F20" s="194">
        <f>SUM(F17:F19)</f>
        <v>637876799.33999991</v>
      </c>
      <c r="G20" s="194"/>
      <c r="H20" s="194">
        <f>SUM(H17:H19)</f>
        <v>1483935204.4299998</v>
      </c>
      <c r="I20" s="194"/>
      <c r="J20" s="194">
        <f>SUM(J17:J19)</f>
        <v>1465248942.22</v>
      </c>
      <c r="K20" s="194"/>
      <c r="L20" s="194">
        <f>SUM(L17:L19)</f>
        <v>1154823053.8400002</v>
      </c>
      <c r="M20" s="194"/>
      <c r="N20" s="194">
        <f>SUM(N17:N19)</f>
        <v>1197922585</v>
      </c>
      <c r="O20" s="194"/>
      <c r="P20" s="194">
        <f>SUM(P17:P19)</f>
        <v>1620676983.1199999</v>
      </c>
      <c r="Q20" s="194"/>
      <c r="R20" s="194">
        <f>SUM(R17:R19)</f>
        <v>1367841205.8399999</v>
      </c>
      <c r="S20" s="194"/>
      <c r="T20" s="194">
        <f>SUM(T17:T19)</f>
        <v>1494286999.0700002</v>
      </c>
      <c r="U20" s="194"/>
      <c r="V20" s="194">
        <f>SUM(V17:V19)</f>
        <v>1705102446.9999998</v>
      </c>
      <c r="W20" s="194"/>
      <c r="X20" s="194">
        <f>SUM(X17:X19)</f>
        <v>1759497596.9999998</v>
      </c>
      <c r="Y20" s="194"/>
      <c r="Z20" s="194">
        <f>SUM(Z17:Z19)</f>
        <v>1478331785</v>
      </c>
      <c r="AA20" s="194"/>
      <c r="AB20" s="712">
        <f>SUM(AB17:AB19)</f>
        <v>1405759853.9999998</v>
      </c>
      <c r="AC20" s="712"/>
      <c r="AD20" s="712">
        <f>SUM(AD17:AD19)</f>
        <v>1555109085</v>
      </c>
      <c r="AE20" s="1580"/>
      <c r="AF20" s="1580">
        <f>SUM(AF17:AF19)</f>
        <v>1623781520</v>
      </c>
      <c r="AG20" s="1580"/>
      <c r="AH20" s="1580">
        <f>SUM(AH17:AH19)</f>
        <v>1686006454</v>
      </c>
      <c r="AI20" s="1580"/>
      <c r="AJ20" s="1580">
        <f>SUM(AJ17:AJ19)</f>
        <v>1501871045</v>
      </c>
      <c r="AK20" s="1580"/>
      <c r="AL20" s="1580">
        <f>SUM(AL17:AL19)</f>
        <v>2117903893</v>
      </c>
      <c r="AM20" s="1580"/>
      <c r="AN20" s="1580">
        <f>SUM(AN17:AN19)</f>
        <v>2034821021</v>
      </c>
      <c r="AO20" s="1580"/>
      <c r="AP20" s="1580">
        <f>SUM(AP17:AP19)</f>
        <v>1521449896.9999998</v>
      </c>
      <c r="AQ20" s="194"/>
      <c r="AR20" s="194">
        <f ca="1">SUMIF($C$9:AP$10,0,$C20:AP20)</f>
        <v>27531643808.019997</v>
      </c>
      <c r="AS20" s="713"/>
      <c r="AT20" s="711"/>
      <c r="AU20" s="113"/>
      <c r="AV20" s="113"/>
      <c r="AW20" s="113"/>
      <c r="AZ20" s="202"/>
      <c r="BA20" s="202"/>
      <c r="BB20" s="202"/>
    </row>
    <row r="21" spans="1:54" s="98" customFormat="1">
      <c r="A21" s="124"/>
      <c r="B21" s="161"/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  <c r="W21" s="194"/>
      <c r="X21" s="194"/>
      <c r="Y21" s="194"/>
      <c r="Z21" s="194"/>
      <c r="AA21" s="194"/>
      <c r="AB21" s="712"/>
      <c r="AC21" s="712"/>
      <c r="AD21" s="712"/>
      <c r="AE21" s="1580"/>
      <c r="AF21" s="1580"/>
      <c r="AG21" s="1580"/>
      <c r="AH21" s="1580"/>
      <c r="AI21" s="1580"/>
      <c r="AJ21" s="1580"/>
      <c r="AK21" s="1580"/>
      <c r="AL21" s="1580"/>
      <c r="AM21" s="712"/>
      <c r="AN21" s="712"/>
      <c r="AO21" s="712"/>
      <c r="AP21" s="712"/>
      <c r="AQ21" s="194"/>
      <c r="AR21" s="194"/>
      <c r="AS21" s="713"/>
      <c r="AT21" s="711"/>
      <c r="AU21" s="113"/>
      <c r="AV21" s="113"/>
      <c r="AW21" s="113"/>
      <c r="AZ21" s="183"/>
      <c r="BA21" s="183"/>
      <c r="BB21" s="183"/>
    </row>
    <row r="22" spans="1:54" s="98" customFormat="1">
      <c r="A22" s="118" t="s">
        <v>111</v>
      </c>
      <c r="B22" s="223" t="s">
        <v>67</v>
      </c>
      <c r="C22" s="175">
        <v>102085.4</v>
      </c>
      <c r="D22" s="175">
        <v>38956692</v>
      </c>
      <c r="E22" s="197">
        <v>90259.48</v>
      </c>
      <c r="F22" s="197">
        <v>36482458</v>
      </c>
      <c r="G22" s="197">
        <v>101288</v>
      </c>
      <c r="H22" s="197">
        <v>44417038.469999999</v>
      </c>
      <c r="I22" s="175">
        <v>110729</v>
      </c>
      <c r="J22" s="175">
        <v>71319703.840000004</v>
      </c>
      <c r="K22" s="197">
        <v>87635.33</v>
      </c>
      <c r="L22" s="197" t="s">
        <v>439</v>
      </c>
      <c r="M22" s="197">
        <v>74898.460000000006</v>
      </c>
      <c r="N22" s="197" t="s">
        <v>439</v>
      </c>
      <c r="O22" s="197">
        <v>59033.54</v>
      </c>
      <c r="P22" s="197" t="s">
        <v>439</v>
      </c>
      <c r="Q22" s="197">
        <v>81925.06</v>
      </c>
      <c r="R22" s="197" t="s">
        <v>439</v>
      </c>
      <c r="S22" s="197">
        <v>164219.49</v>
      </c>
      <c r="T22" s="197" t="s">
        <v>439</v>
      </c>
      <c r="U22" s="197">
        <v>137702.02000000002</v>
      </c>
      <c r="V22" s="197" t="s">
        <v>439</v>
      </c>
      <c r="W22" s="197">
        <v>10519.14</v>
      </c>
      <c r="X22" s="197" t="s">
        <v>439</v>
      </c>
      <c r="Y22" s="709">
        <v>0</v>
      </c>
      <c r="Z22" s="709">
        <v>0</v>
      </c>
      <c r="AA22" s="709">
        <v>0</v>
      </c>
      <c r="AB22" s="709">
        <v>0</v>
      </c>
      <c r="AC22" s="709">
        <v>0</v>
      </c>
      <c r="AD22" s="709">
        <v>0</v>
      </c>
      <c r="AE22" s="1577">
        <v>0</v>
      </c>
      <c r="AF22" s="1577">
        <v>0</v>
      </c>
      <c r="AG22" s="1577">
        <v>0</v>
      </c>
      <c r="AH22" s="1577">
        <v>0</v>
      </c>
      <c r="AI22" s="1577">
        <v>0</v>
      </c>
      <c r="AJ22" s="1577">
        <v>0</v>
      </c>
      <c r="AK22" s="1577">
        <v>0</v>
      </c>
      <c r="AL22" s="1577">
        <v>0</v>
      </c>
      <c r="AM22" s="709">
        <v>0</v>
      </c>
      <c r="AN22" s="709">
        <v>0</v>
      </c>
      <c r="AO22" s="709">
        <v>0</v>
      </c>
      <c r="AP22" s="709">
        <v>0</v>
      </c>
      <c r="AQ22" s="197">
        <f ca="1">SUMIF($C$9:AP$10,1,$C22:AP22)</f>
        <v>1020294.92</v>
      </c>
      <c r="AR22" s="197">
        <f ca="1">SUMIF($C$9:AP$10,0,$C22:AP22)</f>
        <v>191175892.31</v>
      </c>
      <c r="AS22" s="713"/>
      <c r="AT22" s="711"/>
      <c r="AU22" s="113"/>
      <c r="AV22" s="113"/>
      <c r="AW22" s="113"/>
      <c r="AZ22" s="202"/>
      <c r="BA22" s="202"/>
      <c r="BB22" s="202"/>
    </row>
    <row r="23" spans="1:54" s="98" customFormat="1">
      <c r="A23" s="118"/>
      <c r="B23" s="144"/>
      <c r="C23" s="175"/>
      <c r="D23" s="175"/>
      <c r="E23" s="197"/>
      <c r="F23" s="197"/>
      <c r="G23" s="197"/>
      <c r="H23" s="197"/>
      <c r="I23" s="175"/>
      <c r="J23" s="175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709"/>
      <c r="AC23" s="709"/>
      <c r="AD23" s="709"/>
      <c r="AE23" s="1577"/>
      <c r="AF23" s="1577"/>
      <c r="AG23" s="1577"/>
      <c r="AH23" s="1577"/>
      <c r="AI23" s="1577"/>
      <c r="AJ23" s="1577"/>
      <c r="AK23" s="1577"/>
      <c r="AL23" s="1577"/>
      <c r="AM23" s="709"/>
      <c r="AN23" s="709"/>
      <c r="AO23" s="709"/>
      <c r="AP23" s="709"/>
      <c r="AQ23" s="197"/>
      <c r="AR23" s="197"/>
      <c r="AS23" s="713"/>
      <c r="AT23" s="711"/>
      <c r="AU23" s="113"/>
      <c r="AV23" s="113"/>
      <c r="AW23" s="113"/>
      <c r="AZ23" s="202"/>
      <c r="BA23" s="202"/>
      <c r="BB23" s="202"/>
    </row>
    <row r="24" spans="1:54" s="98" customFormat="1">
      <c r="A24" s="124" t="s">
        <v>112</v>
      </c>
      <c r="B24" s="271" t="s">
        <v>67</v>
      </c>
      <c r="C24" s="708">
        <v>90190.98</v>
      </c>
      <c r="D24" s="194">
        <v>1999715</v>
      </c>
      <c r="E24" s="194" t="s">
        <v>165</v>
      </c>
      <c r="F24" s="194">
        <v>1421038</v>
      </c>
      <c r="G24" s="194" t="s">
        <v>165</v>
      </c>
      <c r="H24" s="194">
        <v>1843547</v>
      </c>
      <c r="I24" s="183" t="s">
        <v>165</v>
      </c>
      <c r="J24" s="183">
        <v>1787130</v>
      </c>
      <c r="K24" s="194">
        <v>63696.81</v>
      </c>
      <c r="L24" s="194">
        <v>1225758</v>
      </c>
      <c r="M24" s="194">
        <v>57846.130000000005</v>
      </c>
      <c r="N24" s="194">
        <v>1089071</v>
      </c>
      <c r="O24" s="194">
        <v>67833.58</v>
      </c>
      <c r="P24" s="194">
        <v>1255153</v>
      </c>
      <c r="Q24" s="194">
        <v>63335.62</v>
      </c>
      <c r="R24" s="194">
        <v>1444176.96</v>
      </c>
      <c r="S24" s="194">
        <v>61290.51</v>
      </c>
      <c r="T24" s="194">
        <v>1446577.4</v>
      </c>
      <c r="U24" s="194">
        <v>13463.23</v>
      </c>
      <c r="V24" s="194">
        <v>641478</v>
      </c>
      <c r="W24" s="194">
        <v>14667.4</v>
      </c>
      <c r="X24" s="194">
        <v>875823</v>
      </c>
      <c r="Y24" s="194">
        <v>21009.03</v>
      </c>
      <c r="Z24" s="194">
        <v>1089867</v>
      </c>
      <c r="AA24" s="714">
        <v>17373.75</v>
      </c>
      <c r="AB24" s="715">
        <v>1031538</v>
      </c>
      <c r="AC24" s="716">
        <v>21135.11</v>
      </c>
      <c r="AD24" s="716">
        <v>1460815</v>
      </c>
      <c r="AE24" s="1581">
        <v>18898.59</v>
      </c>
      <c r="AF24" s="1581">
        <v>1425918</v>
      </c>
      <c r="AG24" s="1581">
        <v>19616.55</v>
      </c>
      <c r="AH24" s="1581">
        <v>1944713</v>
      </c>
      <c r="AI24" s="1581">
        <v>20461.116999999998</v>
      </c>
      <c r="AJ24" s="1581">
        <v>2289802</v>
      </c>
      <c r="AK24" s="716">
        <v>25356.175999999999</v>
      </c>
      <c r="AL24" s="716">
        <v>2405376</v>
      </c>
      <c r="AM24" s="716">
        <v>27855.845000000001</v>
      </c>
      <c r="AN24" s="716">
        <v>3127660</v>
      </c>
      <c r="AO24" s="716">
        <v>21585.137999999999</v>
      </c>
      <c r="AP24" s="716">
        <v>2413659</v>
      </c>
      <c r="AQ24" s="194">
        <f ca="1">SUMIF($C$9:AP$10,1,$C24:AP24)</f>
        <v>604030.42799999996</v>
      </c>
      <c r="AR24" s="194">
        <f ca="1">SUMIF($C$9:AP$10,0,$C24:AP24)</f>
        <v>29805156.359999999</v>
      </c>
      <c r="AS24" s="159"/>
      <c r="AT24" s="711"/>
      <c r="AU24" s="113"/>
      <c r="AV24" s="113"/>
      <c r="AW24" s="113"/>
      <c r="AZ24" s="202"/>
      <c r="BA24" s="202"/>
      <c r="BB24" s="202"/>
    </row>
    <row r="25" spans="1:54" s="98" customFormat="1">
      <c r="A25" s="131"/>
      <c r="B25" s="161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  <c r="W25" s="194"/>
      <c r="X25" s="194"/>
      <c r="Y25" s="194"/>
      <c r="Z25" s="194"/>
      <c r="AA25" s="194"/>
      <c r="AB25" s="712"/>
      <c r="AC25" s="712"/>
      <c r="AD25" s="712"/>
      <c r="AE25" s="1580"/>
      <c r="AF25" s="1580"/>
      <c r="AG25" s="1580"/>
      <c r="AH25" s="1580"/>
      <c r="AI25" s="1580"/>
      <c r="AJ25" s="1580"/>
      <c r="AK25" s="712"/>
      <c r="AL25" s="712"/>
      <c r="AM25" s="712"/>
      <c r="AN25" s="712"/>
      <c r="AO25" s="712"/>
      <c r="AP25" s="712"/>
      <c r="AQ25" s="194"/>
      <c r="AR25" s="194"/>
      <c r="AS25" s="713"/>
      <c r="AT25" s="711"/>
      <c r="AU25" s="113"/>
      <c r="AV25" s="113"/>
      <c r="AW25" s="113"/>
      <c r="AZ25" s="202"/>
      <c r="BA25" s="202"/>
      <c r="BB25" s="202"/>
    </row>
    <row r="26" spans="1:54" s="98" customFormat="1">
      <c r="A26" s="118" t="s">
        <v>124</v>
      </c>
      <c r="B26" s="120" t="s">
        <v>67</v>
      </c>
      <c r="C26" s="197">
        <f ca="1">SUMIF('Other Minerals - Q&amp;V'!$N$8:$N$250,'Q&amp;V CY 2004 to Now'!C$7,'Other Minerals - Q&amp;V'!$D$8:$D$244)*1000000</f>
        <v>6301445</v>
      </c>
      <c r="D26" s="197">
        <f ca="1">SUMIF('Other Minerals - Q&amp;V'!$N$8:$N$250,'Q&amp;V CY 2004 to Now'!C$7,'Other Minerals - Q&amp;V'!$E$8:$E$244)*1000000</f>
        <v>281457719</v>
      </c>
      <c r="E26" s="197">
        <f ca="1">SUMIF('Other Minerals - Q&amp;V'!$N8:$N250,'Q&amp;V CY 2004 to Now'!E7,'Other Minerals - Q&amp;V'!$D8:$D244)*1000000</f>
        <v>6334484</v>
      </c>
      <c r="F26" s="197">
        <f ca="1">SUMIF('Other Minerals - Q&amp;V'!$N8:$N250,'Q&amp;V CY 2004 to Now'!E7,'Other Minerals - Q&amp;V'!$E8:$E244)*1000000</f>
        <v>280186535</v>
      </c>
      <c r="G26" s="197">
        <f ca="1">SUMIF('Other Minerals - Q&amp;V'!$N8:$N250,'Q&amp;V CY 2004 to Now'!G7,'Other Minerals - Q&amp;V'!$D8:$D244)*1000000</f>
        <v>6611423</v>
      </c>
      <c r="H26" s="197">
        <f ca="1">SUMIF('Other Minerals - Q&amp;V'!$N8:$N250,'Q&amp;V CY 2004 to Now'!G7,'Other Minerals - Q&amp;V'!$E8:$E244)*1000000</f>
        <v>289726141</v>
      </c>
      <c r="I26" s="197">
        <f ca="1">SUMIF('Other Minerals - Q&amp;V'!$N8:$N250,'Q&amp;V CY 2004 to Now'!I7,'Other Minerals - Q&amp;V'!$D8:$D244)*1000000</f>
        <v>5810092</v>
      </c>
      <c r="J26" s="197">
        <f ca="1">SUMIF('Other Minerals - Q&amp;V'!$N8:$N250,'Q&amp;V CY 2004 to Now'!I7,'Other Minerals - Q&amp;V'!$E8:$E244)*1000000</f>
        <v>263961627.00000003</v>
      </c>
      <c r="K26" s="197">
        <f ca="1">SUMIF('Other Minerals - Q&amp;V'!$N8:$N250,'Q&amp;V CY 2004 to Now'!K7,'Other Minerals - Q&amp;V'!$D8:$D244)*1000000</f>
        <v>6731266</v>
      </c>
      <c r="L26" s="197">
        <f ca="1">SUMIF('Other Minerals - Q&amp;V'!$N8:$N250,'Q&amp;V CY 2004 to Now'!K7,'Other Minerals - Q&amp;V'!$E8:$E244)*1000000</f>
        <v>305499633</v>
      </c>
      <c r="M26" s="197">
        <f ca="1">SUMIF('Other Minerals - Q&amp;V'!$N8:$N250,'Q&amp;V CY 2004 to Now'!M7,'Other Minerals - Q&amp;V'!$D8:$D244)*1000000</f>
        <v>6558857</v>
      </c>
      <c r="N26" s="197">
        <f ca="1">SUMIF('Other Minerals - Q&amp;V'!$N8:$N250,'Q&amp;V CY 2004 to Now'!M7,'Other Minerals - Q&amp;V'!$E8:$E244)*1000000</f>
        <v>308156873.99999994</v>
      </c>
      <c r="O26" s="197">
        <f ca="1">SUMIF('Other Minerals - Q&amp;V'!$N8:$N250,'Q&amp;V CY 2004 to Now'!O7,'Other Minerals - Q&amp;V'!$D8:$D244)*1000000</f>
        <v>6998521</v>
      </c>
      <c r="P26" s="197">
        <f ca="1">SUMIF('Other Minerals - Q&amp;V'!$N8:$N250,'Q&amp;V CY 2004 to Now'!O7,'Other Minerals - Q&amp;V'!$E8:$E244)*1000000</f>
        <v>318268201</v>
      </c>
      <c r="Q26" s="197">
        <f ca="1">SUMIF('Other Minerals - Q&amp;V'!$N8:$N250,'Q&amp;V CY 2004 to Now'!Q7,'Other Minerals - Q&amp;V'!$D8:$D244)*1000000</f>
        <v>6981907</v>
      </c>
      <c r="R26" s="197">
        <f ca="1">SUMIF('Other Minerals - Q&amp;V'!$N8:$N250,'Q&amp;V CY 2004 to Now'!Q7,'Other Minerals - Q&amp;V'!$E8:$E244)*1000000</f>
        <v>283495535</v>
      </c>
      <c r="S26" s="197">
        <f ca="1">SUMIF('Other Minerals - Q&amp;V'!$N8:$N250,'Q&amp;V CY 2004 to Now'!S7,'Other Minerals - Q&amp;V'!$D8:$D244)*1000000</f>
        <v>7458256</v>
      </c>
      <c r="T26" s="197">
        <f ca="1">SUMIF('Other Minerals - Q&amp;V'!$N8:$N250,'Q&amp;V CY 2004 to Now'!S7,'Other Minerals - Q&amp;V'!$E8:$E244)*1000000</f>
        <v>315086290</v>
      </c>
      <c r="U26" s="197">
        <f ca="1">SUMIF('Other Minerals - Q&amp;V'!$N8:$N250,'Q&amp;V CY 2004 to Now'!U7,'Other Minerals - Q&amp;V'!$D8:$D244)*1000000</f>
        <v>7110277.4699999988</v>
      </c>
      <c r="V26" s="197">
        <f ca="1">SUMIF('Other Minerals - Q&amp;V'!$N8:$N250,'Q&amp;V CY 2004 to Now'!U7,'Other Minerals - Q&amp;V'!$E8:$E244)*1000000</f>
        <v>297127291</v>
      </c>
      <c r="W26" s="197">
        <f ca="1">SUMIF('Other Minerals - Q&amp;V'!$N8:$N250,'Q&amp;V CY 2004 to Now'!W7,'Other Minerals - Q&amp;V'!$D8:$D244)*1000000</f>
        <v>6238729.6999999993</v>
      </c>
      <c r="X26" s="197">
        <f ca="1">SUMIF('Other Minerals - Q&amp;V'!$N8:$N250,'Q&amp;V CY 2004 to Now'!W7,'Other Minerals - Q&amp;V'!$E8:$E244)*1000000</f>
        <v>267527802.99999994</v>
      </c>
      <c r="Y26" s="197">
        <v>6945779</v>
      </c>
      <c r="Z26" s="197">
        <v>341452392</v>
      </c>
      <c r="AA26" s="197">
        <f ca="1">SUMIF('Other Minerals - Q&amp;V'!$N8:$N250,'Q&amp;V CY 2004 to Now'!AA7,'Other Minerals - Q&amp;V'!$D8:$D244)*1000000</f>
        <v>6738517.4010000005</v>
      </c>
      <c r="AB26" s="709">
        <f ca="1">SUMIF('Other Minerals - Q&amp;V'!$N8:$N250,'Q&amp;V CY 2004 to Now'!AA7,'Other Minerals - Q&amp;V'!$E8:$E244)*1000000</f>
        <v>329402521</v>
      </c>
      <c r="AC26" s="709">
        <f ca="1">SUMIF('Other Minerals - Q&amp;V'!$N8:$N250,'Q&amp;V CY 2004 to Now'!AC7,'Other Minerals - Q&amp;V'!$D8:$D244)*1000000</f>
        <v>6814665.1800000006</v>
      </c>
      <c r="AD26" s="709">
        <f ca="1">SUMIF('Other Minerals - Q&amp;V'!$N8:$N250,'Q&amp;V CY 2004 to Now'!AC7,'Other Minerals - Q&amp;V'!$E8:$E244)*1000000</f>
        <v>338945632</v>
      </c>
      <c r="AE26" s="1577">
        <f ca="1">SUMIF('Other Minerals - Q&amp;V'!$N8:$N250,'Q&amp;V CY 2004 to Now'!AE7,'Other Minerals - Q&amp;V'!$D8:$D244)*1000000</f>
        <v>6465666.2699999986</v>
      </c>
      <c r="AF26" s="1577">
        <f ca="1">SUMIF('Other Minerals - Q&amp;V'!$N8:$N250,'Q&amp;V CY 2004 to Now'!AE7,'Other Minerals - Q&amp;V'!$E8:$E244)*1000000</f>
        <v>327376363.99999994</v>
      </c>
      <c r="AG26" s="1577">
        <f ca="1">SUMIF('Other Minerals - Q&amp;V'!$N8:$N250,'Q&amp;V CY 2004 to Now'!AG7,'Other Minerals - Q&amp;V'!$D8:$D244)*1000000</f>
        <v>6239250.9469999997</v>
      </c>
      <c r="AH26" s="1577">
        <f ca="1">SUMIF('Other Minerals - Q&amp;V'!$N8:$N250,'Q&amp;V CY 2004 to Now'!AG7,'Other Minerals - Q&amp;V'!$E8:$E244)*1000000</f>
        <v>323369284</v>
      </c>
      <c r="AI26" s="1577">
        <f ca="1">SUMIF('Other Minerals - Q&amp;V'!$N8:$N250,'Q&amp;V CY 2004 to Now'!AI7,'Other Minerals - Q&amp;V'!$D8:$D244)*1000000</f>
        <v>5619507.2599999998</v>
      </c>
      <c r="AJ26" s="1577">
        <f ca="1">SUMIF('Other Minerals - Q&amp;V'!$N8:$N250,'Q&amp;V CY 2004 to Now'!AI7,'Other Minerals - Q&amp;V'!$E8:$E244)*1000000</f>
        <v>309397638.99999994</v>
      </c>
      <c r="AK26" s="709">
        <f ca="1">SUMIF('Other Minerals - Q&amp;V'!$N8:$N250,'Q&amp;V CY 2004 to Now'!AK7,'Other Minerals - Q&amp;V'!$D8:$D244)*1000000</f>
        <v>5273179.959999999</v>
      </c>
      <c r="AL26" s="709">
        <f ca="1">SUMIF('Other Minerals - Q&amp;V'!$N8:$N250,'Q&amp;V CY 2004 to Now'!AK7,'Other Minerals - Q&amp;V'!$E8:$E244)*1000000</f>
        <v>318066262</v>
      </c>
      <c r="AM26" s="709">
        <f ca="1">SUMIF('Other Minerals - Q&amp;V'!$N8:$N250,'Q&amp;V CY 2004 to Now'!AM7,'Other Minerals - Q&amp;V'!$D8:$D244)*1000000</f>
        <v>4789361.46</v>
      </c>
      <c r="AN26" s="709">
        <f ca="1">SUMIF('Other Minerals - Q&amp;V'!$N8:$N250,'Q&amp;V CY 2004 to Now'!AM7,'Other Minerals - Q&amp;V'!$E8:$E244)*1000000</f>
        <v>313923338</v>
      </c>
      <c r="AO26" s="709">
        <f ca="1">SUMIF('Other Minerals - Q&amp;V'!$N8:$N250,'Q&amp;V CY 2004 to Now'!AO7,'Other Minerals - Q&amp;V'!$D8:$D244)*1000000</f>
        <v>5260182.3899999997</v>
      </c>
      <c r="AP26" s="709">
        <f ca="1">SUMIF('Other Minerals - Q&amp;V'!$N8:$N250,'Q&amp;V CY 2004 to Now'!AO7,'Other Minerals - Q&amp;V'!$E8:$E244)*1000000</f>
        <v>456172675.99999994</v>
      </c>
      <c r="AQ26" s="197">
        <f ca="1">SUMIF($C$9:AP$10,1,$C26:AP26)</f>
        <v>122021185.648</v>
      </c>
      <c r="AR26" s="197">
        <f ca="1">SUMIF($C$9:AP$10,0,$C26:AP26)</f>
        <v>5812427081</v>
      </c>
      <c r="AS26" s="159"/>
      <c r="AT26" s="711"/>
      <c r="AU26" s="113"/>
      <c r="AV26" s="113"/>
      <c r="AW26" s="113"/>
      <c r="AZ26" s="202"/>
      <c r="BA26" s="202"/>
      <c r="BB26" s="202"/>
    </row>
    <row r="27" spans="1:54" s="98" customFormat="1">
      <c r="A27" s="118"/>
      <c r="B27" s="120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97"/>
      <c r="V27" s="197"/>
      <c r="W27" s="197"/>
      <c r="X27" s="197"/>
      <c r="Y27" s="197"/>
      <c r="Z27" s="197"/>
      <c r="AA27" s="197"/>
      <c r="AB27" s="709"/>
      <c r="AC27" s="709"/>
      <c r="AD27" s="709"/>
      <c r="AE27" s="1577"/>
      <c r="AF27" s="1577"/>
      <c r="AG27" s="1577"/>
      <c r="AH27" s="1577"/>
      <c r="AI27" s="1577"/>
      <c r="AJ27" s="1577"/>
      <c r="AK27" s="709"/>
      <c r="AL27" s="709"/>
      <c r="AM27" s="709"/>
      <c r="AN27" s="709"/>
      <c r="AO27" s="709"/>
      <c r="AP27" s="709"/>
      <c r="AQ27" s="197"/>
      <c r="AR27" s="197"/>
      <c r="AS27" s="159"/>
      <c r="AT27" s="711"/>
      <c r="AU27" s="113"/>
      <c r="AV27" s="113"/>
      <c r="AW27" s="113"/>
      <c r="AZ27" s="202"/>
      <c r="BA27" s="202"/>
      <c r="BB27" s="202"/>
    </row>
    <row r="28" spans="1:54" s="98" customFormat="1">
      <c r="A28" s="124" t="s">
        <v>507</v>
      </c>
      <c r="B28" s="127" t="s">
        <v>67</v>
      </c>
      <c r="C28" s="194">
        <f>SUMIF('Other Minerals - Q&amp;V'!$N$8:$N$250,'Q&amp;V CY 2004 to Now'!C$7,'Other Minerals - Q&amp;V'!$J$8:$J$252)*1000</f>
        <v>4396.8679999999995</v>
      </c>
      <c r="D28" s="183">
        <f>SUMIF('Other Minerals - Q&amp;V'!$N$8:$N$250,'Q&amp;V CY 2004 to Now'!C$7,'Other Minerals - Q&amp;V'!$K$8:$K$252)*1000000</f>
        <v>261187543</v>
      </c>
      <c r="E28" s="183">
        <f>SUMIF('Other Minerals - Q&amp;V'!$N$8:$N$250,'Q&amp;V CY 2004 to Now'!E$7,'Other Minerals - Q&amp;V'!$J$8:$J$252)*1000</f>
        <v>4567.4600000000009</v>
      </c>
      <c r="F28" s="183">
        <f>SUMIF('Other Minerals - Q&amp;V'!$N$8:$N$250,'Q&amp;V CY 2004 to Now'!E$7,'Other Minerals - Q&amp;V'!$K$8:$K$252)*1000000</f>
        <v>166932800</v>
      </c>
      <c r="G28" s="183">
        <f>SUMIF('Other Minerals - Q&amp;V'!$N$8:$N$250,'Q&amp;V CY 2004 to Now'!G$7,'Other Minerals - Q&amp;V'!$J$8:$J$252)*1000</f>
        <v>5128.8249999999998</v>
      </c>
      <c r="H28" s="183">
        <f>SUMIF('Other Minerals - Q&amp;V'!$N$8:$N$250,'Q&amp;V CY 2004 to Now'!G$7,'Other Minerals - Q&amp;V'!$K$8:$K$252)*1000000</f>
        <v>220425176</v>
      </c>
      <c r="I28" s="183">
        <f>SUMIF('Other Minerals - Q&amp;V'!$N$8:$N$250,'Q&amp;V CY 2004 to Now'!I$7,'Other Minerals - Q&amp;V'!$J$8:$J$252)*1000</f>
        <v>4730.3459999999995</v>
      </c>
      <c r="J28" s="183">
        <f>SUMIF('Other Minerals - Q&amp;V'!$N$8:$N$250,'Q&amp;V CY 2004 to Now'!I$7,'Other Minerals - Q&amp;V'!$K$8:$K$252)*1000000</f>
        <v>348990785</v>
      </c>
      <c r="K28" s="183">
        <f>SUMIF('Other Minerals - Q&amp;V'!$N$8:$N$250,'Q&amp;V CY 2004 to Now'!K$7,'Other Minerals - Q&amp;V'!$J$8:$J$252)*1000</f>
        <v>4784.6750000000002</v>
      </c>
      <c r="L28" s="183">
        <f>SUMIF('Other Minerals - Q&amp;V'!$N$8:$N$250,'Q&amp;V CY 2004 to Now'!K$7,'Other Minerals - Q&amp;V'!$K$8:$K$252)*1000000</f>
        <v>377659792.00000006</v>
      </c>
      <c r="M28" s="183">
        <f>SUMIF('Other Minerals - Q&amp;V'!$N$8:$N$250,'Q&amp;V CY 2004 to Now'!M$7,'Other Minerals - Q&amp;V'!$J$8:$J$252)*1000</f>
        <v>4670.387999999999</v>
      </c>
      <c r="N28" s="183">
        <f>SUMIF('Other Minerals - Q&amp;V'!$N$8:$N$250,'Q&amp;V CY 2004 to Now'!M$7,'Other Minerals - Q&amp;V'!$K$8:$K$252)*1000000</f>
        <v>183872077</v>
      </c>
      <c r="O28" s="183">
        <f>SUMIF('Other Minerals - Q&amp;V'!$N$8:$N$250,'Q&amp;V CY 2004 to Now'!O$7,'Other Minerals - Q&amp;V'!$J$8:$J$252)*1000</f>
        <v>3943.0120000000006</v>
      </c>
      <c r="P28" s="183">
        <f>SUMIF('Other Minerals - Q&amp;V'!$N$8:$N$250,'Q&amp;V CY 2004 to Now'!O$7,'Other Minerals - Q&amp;V'!$K$8:$K$252)*1000000</f>
        <v>173787236</v>
      </c>
      <c r="Q28" s="183">
        <f>SUMIF('Other Minerals - Q&amp;V'!$N$8:$N$250,'Q&amp;V CY 2004 to Now'!Q$7,'Other Minerals - Q&amp;V'!$J$8:$J$252)*1000</f>
        <v>3880</v>
      </c>
      <c r="R28" s="183">
        <f>SUMIF('Other Minerals - Q&amp;V'!$N$8:$N$250,'Q&amp;V CY 2004 to Now'!Q$7,'Other Minerals - Q&amp;V'!$K$8:$K$252)*1000000</f>
        <v>127995275.99999999</v>
      </c>
      <c r="S28" s="183">
        <f>SUMIF('Other Minerals - Q&amp;V'!$N$8:$N$250,'Q&amp;V CY 2004 to Now'!S$7,'Other Minerals - Q&amp;V'!$J$8:$J$252)*1000</f>
        <v>5910</v>
      </c>
      <c r="T28" s="183">
        <f>SUMIF('Other Minerals - Q&amp;V'!$N$8:$N$250,'Q&amp;V CY 2004 to Now'!S$7,'Other Minerals - Q&amp;V'!$K$8:$K$252)*1000000</f>
        <v>155449318</v>
      </c>
      <c r="U28" s="183">
        <f>SUMIF('Other Minerals - Q&amp;V'!$N$8:$N$250,'Q&amp;V CY 2004 to Now'!U$7,'Other Minerals - Q&amp;V'!$J$8:$J$252)*1000</f>
        <v>6404.8789999999999</v>
      </c>
      <c r="V28" s="183">
        <f>SUMIF('Other Minerals - Q&amp;V'!$N$8:$N$250,'Q&amp;V CY 2004 to Now'!U$7,'Other Minerals - Q&amp;V'!$K$8:$K$252)*1000000</f>
        <v>171749883</v>
      </c>
      <c r="W28" s="183">
        <f>SUMIF('Other Minerals - Q&amp;V'!$N$8:$N$250,'Q&amp;V CY 2004 to Now'!W$7,'Other Minerals - Q&amp;V'!$J$8:$J$252)*1000</f>
        <v>6201.2560000000003</v>
      </c>
      <c r="X28" s="183">
        <f>SUMIF('Other Minerals - Q&amp;V'!$N$8:$N$250,'Q&amp;V CY 2004 to Now'!W$7,'Other Minerals - Q&amp;V'!$K$8:$K$252)*1000000</f>
        <v>197576142</v>
      </c>
      <c r="Y28" s="183">
        <f>SUMIF('Other Minerals - Q&amp;V'!$N$8:$N$250,'Q&amp;V CY 2004 to Now'!Y$7,'Other Minerals - Q&amp;V'!$J$8:$J$252)*1000</f>
        <v>5720.6819999999998</v>
      </c>
      <c r="Z28" s="183">
        <f>SUMIF('Other Minerals - Q&amp;V'!$N$8:$N$250,'Q&amp;V CY 2004 to Now'!Y$7,'Other Minerals - Q&amp;V'!$K$8:$K$252)*1000000</f>
        <v>199471951</v>
      </c>
      <c r="AA28" s="183">
        <f>SUMIF('Other Minerals - Q&amp;V'!$N$8:$N$250,'Q&amp;V CY 2004 to Now'!AA$7,'Other Minerals - Q&amp;V'!$J$8:$J$252)*1000</f>
        <v>5139.7489999999998</v>
      </c>
      <c r="AB28" s="715">
        <f>SUMIF('Other Minerals - Q&amp;V'!$N$8:$N$250,'Q&amp;V CY 2004 to Now'!AA$7,'Other Minerals - Q&amp;V'!$K$8:$K$252)*1000000</f>
        <v>169378671</v>
      </c>
      <c r="AC28" s="715">
        <f>SUMIF('Other Minerals - Q&amp;V'!$N$8:$N$250,'Q&amp;V CY 2004 to Now'!AC$7,'Other Minerals - Q&amp;V'!$J$8:$J$252)*1000</f>
        <v>5033.8279999999995</v>
      </c>
      <c r="AD28" s="715">
        <f>SUMIF('Other Minerals - Q&amp;V'!$N$8:$N$250,'Q&amp;V CY 2004 to Now'!AC$7,'Other Minerals - Q&amp;V'!$K$8:$K$252)*1000000</f>
        <v>382689369</v>
      </c>
      <c r="AE28" s="1353">
        <f>SUMIF('Other Minerals - Q&amp;V'!$N$8:$N$250,'Q&amp;V CY 2004 to Now'!AE$7,'Other Minerals - Q&amp;V'!$J$8:$J$252)*1000</f>
        <v>4878.0980000000009</v>
      </c>
      <c r="AF28" s="1353">
        <f>SUMIF('Other Minerals - Q&amp;V'!$N$8:$N$250,'Q&amp;V CY 2004 to Now'!AE$7,'Other Minerals - Q&amp;V'!$K$8:$K$252)*1000000</f>
        <v>503216707.99999994</v>
      </c>
      <c r="AG28" s="1353">
        <f>SUMIF('Other Minerals - Q&amp;V'!$N$8:$N$250,'Q&amp;V CY 2004 to Now'!AG$7,'Other Minerals - Q&amp;V'!$J$8:$J$252)*1000</f>
        <v>5745.7169999999996</v>
      </c>
      <c r="AH28" s="1353">
        <f>SUMIF('Other Minerals - Q&amp;V'!$N$8:$N$250,'Q&amp;V CY 2004 to Now'!AG$7,'Other Minerals - Q&amp;V'!$K$8:$K$252)*1000000</f>
        <v>261048068.99999994</v>
      </c>
      <c r="AI28" s="1353">
        <f>SUMIF('Other Minerals - Q&amp;V'!$N$8:$N$250,'Q&amp;V CY 2004 to Now'!AI$7,'Other Minerals - Q&amp;V'!$J$8:$J$252)*1000</f>
        <v>5631.1479999999992</v>
      </c>
      <c r="AJ28" s="1353">
        <f>SUMIF('Other Minerals - Q&amp;V'!$N$8:$N$250,'Q&amp;V CY 2004 to Now'!AI$7,'Other Minerals - Q&amp;V'!$K$8:$K$252)*1000000</f>
        <v>281159671</v>
      </c>
      <c r="AK28" s="715">
        <f>SUMIF('Other Minerals - Q&amp;V'!$N$8:$N$250,'Q&amp;V CY 2004 to Now'!AK$7,'Other Minerals - Q&amp;V'!$J$8:$J$252)*1000</f>
        <v>5232.1669999999995</v>
      </c>
      <c r="AL28" s="715">
        <f>SUMIF('Other Minerals - Q&amp;V'!$N$8:$N$250,'Q&amp;V CY 2004 to Now'!AK$7,'Other Minerals - Q&amp;V'!$K$8:$K$252)*1000000</f>
        <v>388679774.99999994</v>
      </c>
      <c r="AM28" s="715">
        <f>SUMIF('Other Minerals - Q&amp;V'!$N$8:$N$250,'Q&amp;V CY 2004 to Now'!AM$7,'Other Minerals - Q&amp;V'!$J$8:$J$252)*1000</f>
        <v>5793.3550000000005</v>
      </c>
      <c r="AN28" s="715">
        <f>SUMIF('Other Minerals - Q&amp;V'!$N$8:$N$250,'Q&amp;V CY 2004 to Now'!AM$7,'Other Minerals - Q&amp;V'!$K$8:$K$252)*1000000</f>
        <v>519136590.99999994</v>
      </c>
      <c r="AO28" s="715">
        <f>SUMIF('Other Minerals - Q&amp;V'!$N$8:$N$250,'Q&amp;V CY 2004 to Now'!AO$7,'Other Minerals - Q&amp;V'!$J$8:$J$252)*1000</f>
        <v>5222.0609999999997</v>
      </c>
      <c r="AP28" s="715">
        <f>SUMIF('Other Minerals - Q&amp;V'!$N$8:$N$250,'Q&amp;V CY 2004 to Now'!AO$7,'Other Minerals - Q&amp;V'!$K$8:$K$252)*1000000</f>
        <v>258312381.99999997</v>
      </c>
      <c r="AQ28" s="720">
        <f ca="1">SUMIF($C$9:AP$10,1,$C28:AP28)</f>
        <v>97792.452999999994</v>
      </c>
      <c r="AR28" s="194">
        <f ca="1">SUMIF($C$9:AP$10,0,$C28:AP28)</f>
        <v>5090406833</v>
      </c>
      <c r="AS28" s="159"/>
      <c r="AT28" s="713"/>
      <c r="AU28" s="113"/>
      <c r="AV28" s="113"/>
      <c r="AW28" s="113"/>
      <c r="BA28" s="277"/>
      <c r="BB28" s="277"/>
    </row>
    <row r="29" spans="1:54" s="98" customFormat="1">
      <c r="A29" s="124"/>
      <c r="B29" s="127"/>
      <c r="C29" s="183"/>
      <c r="D29" s="183"/>
      <c r="E29" s="194"/>
      <c r="F29" s="194"/>
      <c r="G29" s="194"/>
      <c r="H29" s="194"/>
      <c r="I29" s="183"/>
      <c r="J29" s="183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  <c r="W29" s="194"/>
      <c r="X29" s="194"/>
      <c r="Y29" s="194"/>
      <c r="Z29" s="194"/>
      <c r="AA29" s="194"/>
      <c r="AB29" s="712"/>
      <c r="AC29" s="712"/>
      <c r="AD29" s="712"/>
      <c r="AE29" s="1580"/>
      <c r="AF29" s="1580"/>
      <c r="AG29" s="1580"/>
      <c r="AH29" s="1580"/>
      <c r="AI29" s="1580"/>
      <c r="AJ29" s="1580"/>
      <c r="AK29" s="712"/>
      <c r="AL29" s="712"/>
      <c r="AM29" s="712"/>
      <c r="AN29" s="712"/>
      <c r="AO29" s="712"/>
      <c r="AP29" s="712"/>
      <c r="AQ29" s="194"/>
      <c r="AR29" s="194"/>
      <c r="AS29" s="713"/>
      <c r="AT29" s="711"/>
      <c r="AU29" s="113"/>
      <c r="AV29" s="113"/>
      <c r="AW29" s="113"/>
      <c r="AZ29" s="202"/>
      <c r="BA29" s="202"/>
      <c r="BB29" s="202"/>
    </row>
    <row r="30" spans="1:54" s="98" customFormat="1">
      <c r="A30" s="118" t="s">
        <v>125</v>
      </c>
      <c r="B30" s="132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709"/>
      <c r="AC30" s="709"/>
      <c r="AD30" s="709"/>
      <c r="AE30" s="1577"/>
      <c r="AF30" s="1577"/>
      <c r="AG30" s="1577"/>
      <c r="AH30" s="1577"/>
      <c r="AI30" s="1577"/>
      <c r="AJ30" s="1577"/>
      <c r="AK30" s="709"/>
      <c r="AL30" s="709"/>
      <c r="AM30" s="709"/>
      <c r="AN30" s="709"/>
      <c r="AO30" s="709"/>
      <c r="AP30" s="709"/>
      <c r="AQ30" s="197"/>
      <c r="AR30" s="197"/>
      <c r="AS30" s="713"/>
      <c r="AT30" s="711"/>
      <c r="AU30" s="113"/>
      <c r="AV30" s="113"/>
      <c r="AW30" s="113"/>
      <c r="AZ30" s="202"/>
      <c r="BA30" s="202"/>
      <c r="BB30" s="202"/>
    </row>
    <row r="31" spans="1:54" s="98" customFormat="1">
      <c r="A31" s="140" t="s">
        <v>216</v>
      </c>
      <c r="B31" s="223" t="s">
        <v>67</v>
      </c>
      <c r="C31" s="175">
        <v>438919.92</v>
      </c>
      <c r="D31" s="175">
        <v>3721753</v>
      </c>
      <c r="E31" s="197">
        <v>847864.56</v>
      </c>
      <c r="F31" s="197">
        <v>11198184</v>
      </c>
      <c r="G31" s="197">
        <v>1343612</v>
      </c>
      <c r="H31" s="197">
        <v>34323278</v>
      </c>
      <c r="I31" s="175">
        <v>1526310.94</v>
      </c>
      <c r="J31" s="175">
        <v>38398371</v>
      </c>
      <c r="K31" s="197">
        <v>2619510.9500000002</v>
      </c>
      <c r="L31" s="197">
        <v>65067523</v>
      </c>
      <c r="M31" s="197">
        <v>3067021.98</v>
      </c>
      <c r="N31" s="197">
        <v>82023027.300000012</v>
      </c>
      <c r="O31" s="197">
        <v>2367976.85</v>
      </c>
      <c r="P31" s="197">
        <v>57783933.350000001</v>
      </c>
      <c r="Q31" s="197">
        <v>2662483.5300000003</v>
      </c>
      <c r="R31" s="197">
        <v>61840425.085480474</v>
      </c>
      <c r="S31" s="197">
        <v>3996233.29</v>
      </c>
      <c r="T31" s="197">
        <v>128795715.78</v>
      </c>
      <c r="U31" s="197">
        <v>5527501.5200000014</v>
      </c>
      <c r="V31" s="197">
        <v>193222493.1379045</v>
      </c>
      <c r="W31" s="197">
        <v>4424394.8750000009</v>
      </c>
      <c r="X31" s="197">
        <v>155247936.1086098</v>
      </c>
      <c r="Y31" s="197">
        <v>1760644.7900000003</v>
      </c>
      <c r="Z31" s="197">
        <v>61630727.443872824</v>
      </c>
      <c r="AA31" s="718">
        <v>1080618.1740000001</v>
      </c>
      <c r="AB31" s="719">
        <v>35437613.085250005</v>
      </c>
      <c r="AC31" s="722">
        <v>1406421.9459999998</v>
      </c>
      <c r="AD31" s="722">
        <v>46870249.748304099</v>
      </c>
      <c r="AE31" s="1582">
        <v>1592560.6640000001</v>
      </c>
      <c r="AF31" s="1582">
        <v>50101908.401595332</v>
      </c>
      <c r="AG31" s="1582">
        <v>2378855</v>
      </c>
      <c r="AH31" s="1582">
        <v>73798099.035583675</v>
      </c>
      <c r="AI31" s="1582">
        <v>3498948.2439999995</v>
      </c>
      <c r="AJ31" s="1582">
        <v>86269067.118034661</v>
      </c>
      <c r="AK31" s="722">
        <v>2510162.5699999998</v>
      </c>
      <c r="AL31" s="722">
        <v>73341172.403082013</v>
      </c>
      <c r="AM31" s="722">
        <v>2465322.7949999999</v>
      </c>
      <c r="AN31" s="722">
        <v>73847523.706279874</v>
      </c>
      <c r="AO31" s="722">
        <v>3888524.669999999</v>
      </c>
      <c r="AP31" s="722">
        <v>143567078.32451004</v>
      </c>
      <c r="AQ31" s="197">
        <f ca="1">SUMIF($C$9:AP$10,1,$C31:AP31)</f>
        <v>45515364.597999997</v>
      </c>
      <c r="AR31" s="197">
        <f ca="1">SUMIF($C$9:AP$10,0,$C31:AP31)</f>
        <v>1332919000.7039971</v>
      </c>
      <c r="AS31" s="159"/>
      <c r="AT31" s="711"/>
      <c r="AU31" s="113"/>
      <c r="AV31" s="113"/>
      <c r="AW31" s="113"/>
      <c r="AZ31" s="202"/>
      <c r="BA31" s="202"/>
      <c r="BB31" s="202"/>
    </row>
    <row r="32" spans="1:54" s="98" customFormat="1">
      <c r="A32" s="140" t="s">
        <v>217</v>
      </c>
      <c r="B32" s="223" t="s">
        <v>67</v>
      </c>
      <c r="C32" s="175">
        <v>204635.72</v>
      </c>
      <c r="D32" s="175">
        <v>850481</v>
      </c>
      <c r="E32" s="197">
        <v>125718.55</v>
      </c>
      <c r="F32" s="197">
        <v>897176</v>
      </c>
      <c r="G32" s="197">
        <v>134269</v>
      </c>
      <c r="H32" s="197">
        <v>865579</v>
      </c>
      <c r="I32" s="175">
        <v>202620.14</v>
      </c>
      <c r="J32" s="175">
        <v>1499391.5</v>
      </c>
      <c r="K32" s="197">
        <v>145591.63999999998</v>
      </c>
      <c r="L32" s="197">
        <v>1321716.5</v>
      </c>
      <c r="M32" s="197">
        <v>188799.99</v>
      </c>
      <c r="N32" s="197">
        <v>1612635.5</v>
      </c>
      <c r="O32" s="197">
        <v>124505.59</v>
      </c>
      <c r="P32" s="197">
        <v>1021717.1</v>
      </c>
      <c r="Q32" s="197">
        <v>265338.94</v>
      </c>
      <c r="R32" s="197">
        <v>2360577.75</v>
      </c>
      <c r="S32" s="197">
        <v>448457.62000000005</v>
      </c>
      <c r="T32" s="197">
        <v>3317758.3</v>
      </c>
      <c r="U32" s="197">
        <v>393890.821</v>
      </c>
      <c r="V32" s="197">
        <v>3143046.1581358267</v>
      </c>
      <c r="W32" s="197">
        <v>222590.42999999996</v>
      </c>
      <c r="X32" s="197">
        <v>1427564.6991291926</v>
      </c>
      <c r="Y32" s="197">
        <v>159021.70999999996</v>
      </c>
      <c r="Z32" s="197">
        <v>1027390.2474311654</v>
      </c>
      <c r="AA32" s="718">
        <v>223961.78</v>
      </c>
      <c r="AB32" s="719">
        <v>1559054.8839840621</v>
      </c>
      <c r="AC32" s="722">
        <v>349224.78999999992</v>
      </c>
      <c r="AD32" s="722">
        <v>2463915.9711690433</v>
      </c>
      <c r="AE32" s="1582">
        <v>185831.80000000002</v>
      </c>
      <c r="AF32" s="1582">
        <v>2133893.6080478565</v>
      </c>
      <c r="AG32" s="1582">
        <v>202338.76999999996</v>
      </c>
      <c r="AH32" s="1582">
        <v>2867300.8017564085</v>
      </c>
      <c r="AI32" s="1582">
        <v>168340.99999999997</v>
      </c>
      <c r="AJ32" s="1582">
        <v>2063704.8133779177</v>
      </c>
      <c r="AK32" s="722">
        <v>334776.58600000001</v>
      </c>
      <c r="AL32" s="722">
        <v>2451140.8465159601</v>
      </c>
      <c r="AM32" s="722">
        <v>361045.51799999998</v>
      </c>
      <c r="AN32" s="722">
        <v>5254050.3506710334</v>
      </c>
      <c r="AO32" s="722">
        <v>295792.39999999967</v>
      </c>
      <c r="AP32" s="722">
        <v>2516743.0746334274</v>
      </c>
      <c r="AQ32" s="197">
        <f ca="1">SUMIF($C$9:AP$10,1,$C32:AP32)</f>
        <v>4440960.3949999996</v>
      </c>
      <c r="AR32" s="197">
        <f ca="1">SUMIF($C$9:AP$10,0,$C32:AP32)</f>
        <v>38138095.030218467</v>
      </c>
      <c r="AS32" s="159"/>
      <c r="AT32" s="711"/>
      <c r="AU32" s="113"/>
      <c r="AV32" s="113"/>
      <c r="AW32" s="113"/>
      <c r="AZ32" s="11"/>
      <c r="BA32" s="11"/>
      <c r="BB32" s="11"/>
    </row>
    <row r="33" spans="1:54" s="98" customFormat="1">
      <c r="A33" s="140" t="s">
        <v>218</v>
      </c>
      <c r="B33" s="223" t="s">
        <v>67</v>
      </c>
      <c r="C33" s="175">
        <v>329811.94</v>
      </c>
      <c r="D33" s="175">
        <v>1839366</v>
      </c>
      <c r="E33" s="197">
        <v>433744.37</v>
      </c>
      <c r="F33" s="197">
        <v>3558885</v>
      </c>
      <c r="G33" s="197">
        <v>525548</v>
      </c>
      <c r="H33" s="197">
        <v>4940420</v>
      </c>
      <c r="I33" s="175">
        <v>785965.24</v>
      </c>
      <c r="J33" s="175">
        <v>12530094</v>
      </c>
      <c r="K33" s="197">
        <v>1229299.4500000002</v>
      </c>
      <c r="L33" s="197">
        <v>19925191</v>
      </c>
      <c r="M33" s="197">
        <v>1136843.9099999999</v>
      </c>
      <c r="N33" s="197">
        <v>16099075</v>
      </c>
      <c r="O33" s="197">
        <v>449223.78</v>
      </c>
      <c r="P33" s="197">
        <v>7668172</v>
      </c>
      <c r="Q33" s="197">
        <v>303452.32</v>
      </c>
      <c r="R33" s="197">
        <v>2917833.25</v>
      </c>
      <c r="S33" s="197">
        <v>1019203.45</v>
      </c>
      <c r="T33" s="197">
        <v>22663022.960000001</v>
      </c>
      <c r="U33" s="197">
        <v>1224288.79</v>
      </c>
      <c r="V33" s="197">
        <v>19854062.227167632</v>
      </c>
      <c r="W33" s="197">
        <v>1503035.88</v>
      </c>
      <c r="X33" s="197">
        <v>40567868.965893194</v>
      </c>
      <c r="Y33" s="197">
        <v>831443.5399999998</v>
      </c>
      <c r="Z33" s="197">
        <v>18980936.590697806</v>
      </c>
      <c r="AA33" s="718">
        <v>281622.37</v>
      </c>
      <c r="AB33" s="719">
        <v>2686293.6999312122</v>
      </c>
      <c r="AC33" s="722">
        <v>673836.08000000019</v>
      </c>
      <c r="AD33" s="722">
        <v>10057323.480784893</v>
      </c>
      <c r="AE33" s="1582">
        <v>380617.07</v>
      </c>
      <c r="AF33" s="1582">
        <v>5396237.6638776669</v>
      </c>
      <c r="AG33" s="1582">
        <v>530922.23999999999</v>
      </c>
      <c r="AH33" s="1582">
        <v>8859059.7484897338</v>
      </c>
      <c r="AI33" s="1582">
        <v>369422.84499999997</v>
      </c>
      <c r="AJ33" s="1582">
        <v>5464775.7645661123</v>
      </c>
      <c r="AK33" s="722">
        <v>1063836.03</v>
      </c>
      <c r="AL33" s="722">
        <v>24175739.700140655</v>
      </c>
      <c r="AM33" s="722">
        <v>945138.48599999992</v>
      </c>
      <c r="AN33" s="722">
        <v>14899440.690612493</v>
      </c>
      <c r="AO33" s="722">
        <v>1740677.3050000002</v>
      </c>
      <c r="AP33" s="722">
        <v>37751785.346957147</v>
      </c>
      <c r="AQ33" s="197">
        <f ca="1">SUMIF($C$9:AP$10,1,$C33:AP33)</f>
        <v>14017255.790999999</v>
      </c>
      <c r="AR33" s="197">
        <f ca="1">SUMIF($C$9:AP$10,0,$C33:AP33)</f>
        <v>243083797.74216142</v>
      </c>
      <c r="AS33" s="159"/>
      <c r="AT33" s="711"/>
      <c r="AU33" s="113"/>
      <c r="AV33" s="113"/>
      <c r="AW33" s="113"/>
      <c r="AZ33" s="11"/>
      <c r="BA33" s="11"/>
      <c r="BB33" s="11"/>
    </row>
    <row r="34" spans="1:54" s="98" customFormat="1">
      <c r="A34" s="140" t="s">
        <v>219</v>
      </c>
      <c r="B34" s="223" t="s">
        <v>67</v>
      </c>
      <c r="C34" s="175">
        <v>2627705.5</v>
      </c>
      <c r="D34" s="175">
        <v>13231776.119999999</v>
      </c>
      <c r="E34" s="197">
        <v>3135474.1</v>
      </c>
      <c r="F34" s="197">
        <v>17517077.399999999</v>
      </c>
      <c r="G34" s="197">
        <v>3932959</v>
      </c>
      <c r="H34" s="197">
        <v>24019139</v>
      </c>
      <c r="I34" s="175">
        <v>4103626.72</v>
      </c>
      <c r="J34" s="175">
        <v>21867179.049999997</v>
      </c>
      <c r="K34" s="197">
        <v>3362306.3699999987</v>
      </c>
      <c r="L34" s="197">
        <v>25160242.099999998</v>
      </c>
      <c r="M34" s="197">
        <v>3872160.2800000003</v>
      </c>
      <c r="N34" s="197">
        <v>29499489.211281963</v>
      </c>
      <c r="O34" s="197">
        <v>3818957.6699999985</v>
      </c>
      <c r="P34" s="197">
        <v>29911942.450000003</v>
      </c>
      <c r="Q34" s="197">
        <v>5731340.4500000011</v>
      </c>
      <c r="R34" s="197">
        <v>45345204.100000001</v>
      </c>
      <c r="S34" s="197">
        <v>5889916.6280000014</v>
      </c>
      <c r="T34" s="197">
        <v>58176758.129999988</v>
      </c>
      <c r="U34" s="197">
        <v>6122052.9139999989</v>
      </c>
      <c r="V34" s="197">
        <v>70658809.262125134</v>
      </c>
      <c r="W34" s="197">
        <v>7319221.5520000001</v>
      </c>
      <c r="X34" s="197">
        <v>60563191.86682912</v>
      </c>
      <c r="Y34" s="197">
        <v>4908492.6119999997</v>
      </c>
      <c r="Z34" s="197">
        <v>47387315.39346265</v>
      </c>
      <c r="AA34" s="718">
        <v>2534115.838</v>
      </c>
      <c r="AB34" s="719">
        <v>26060988.999468166</v>
      </c>
      <c r="AC34" s="722">
        <v>2956031.5040000002</v>
      </c>
      <c r="AD34" s="722">
        <v>25950841.993039571</v>
      </c>
      <c r="AE34" s="1582">
        <v>3665674.1749999993</v>
      </c>
      <c r="AF34" s="1582">
        <v>29130554.796358045</v>
      </c>
      <c r="AG34" s="1582">
        <v>2200848.1899999981</v>
      </c>
      <c r="AH34" s="1582">
        <v>30129212.178078566</v>
      </c>
      <c r="AI34" s="1582">
        <v>2540215.5229999996</v>
      </c>
      <c r="AJ34" s="1582">
        <v>29538004.964658175</v>
      </c>
      <c r="AK34" s="722">
        <v>3782179.8689999995</v>
      </c>
      <c r="AL34" s="722">
        <v>42135716.676261894</v>
      </c>
      <c r="AM34" s="722">
        <v>4085430.0150000006</v>
      </c>
      <c r="AN34" s="722">
        <v>39347552.570674762</v>
      </c>
      <c r="AO34" s="722">
        <v>3505408.5869999989</v>
      </c>
      <c r="AP34" s="722">
        <v>38410187.88195961</v>
      </c>
      <c r="AQ34" s="197">
        <f ca="1">SUMIF($C$9:AP$10,1,$C34:AP34)</f>
        <v>76588708.909999982</v>
      </c>
      <c r="AR34" s="197">
        <f ca="1">SUMIF($C$9:AP$10,0,$C34:AP34)</f>
        <v>665630996.26223791</v>
      </c>
      <c r="AS34" s="159"/>
      <c r="AT34" s="711"/>
      <c r="AU34" s="113"/>
      <c r="AV34" s="113"/>
      <c r="AW34" s="113"/>
      <c r="AZ34" s="11"/>
      <c r="BA34" s="11"/>
      <c r="BB34" s="11"/>
    </row>
    <row r="35" spans="1:54" s="98" customFormat="1">
      <c r="A35" s="140" t="s">
        <v>32</v>
      </c>
      <c r="B35" s="119" t="s">
        <v>67</v>
      </c>
      <c r="C35" s="175" t="s">
        <v>165</v>
      </c>
      <c r="D35" s="175">
        <v>521019</v>
      </c>
      <c r="E35" s="197">
        <v>0</v>
      </c>
      <c r="F35" s="197">
        <v>0</v>
      </c>
      <c r="G35" s="197">
        <v>0</v>
      </c>
      <c r="H35" s="197">
        <v>0</v>
      </c>
      <c r="I35" s="197">
        <v>0</v>
      </c>
      <c r="J35" s="197">
        <v>0</v>
      </c>
      <c r="K35" s="197">
        <v>0</v>
      </c>
      <c r="L35" s="197">
        <v>0</v>
      </c>
      <c r="M35" s="197">
        <v>0</v>
      </c>
      <c r="N35" s="197">
        <v>0</v>
      </c>
      <c r="O35" s="197">
        <v>0</v>
      </c>
      <c r="P35" s="197">
        <v>0</v>
      </c>
      <c r="Q35" s="197">
        <v>0</v>
      </c>
      <c r="R35" s="197">
        <v>0</v>
      </c>
      <c r="S35" s="197">
        <v>0</v>
      </c>
      <c r="T35" s="197">
        <v>0</v>
      </c>
      <c r="U35" s="197">
        <v>0</v>
      </c>
      <c r="V35" s="197">
        <v>0</v>
      </c>
      <c r="W35" s="197">
        <v>0</v>
      </c>
      <c r="X35" s="197">
        <v>0</v>
      </c>
      <c r="Y35" s="197">
        <v>0</v>
      </c>
      <c r="Z35" s="197">
        <v>0</v>
      </c>
      <c r="AA35" s="197">
        <v>0</v>
      </c>
      <c r="AB35" s="197">
        <v>0</v>
      </c>
      <c r="AC35" s="197">
        <v>0</v>
      </c>
      <c r="AD35" s="197">
        <v>0</v>
      </c>
      <c r="AE35" s="1578">
        <v>0</v>
      </c>
      <c r="AF35" s="1578">
        <v>0</v>
      </c>
      <c r="AG35" s="1578">
        <v>0</v>
      </c>
      <c r="AH35" s="1578">
        <v>0</v>
      </c>
      <c r="AI35" s="1578">
        <v>0</v>
      </c>
      <c r="AJ35" s="1578">
        <v>0</v>
      </c>
      <c r="AK35" s="722">
        <v>0</v>
      </c>
      <c r="AL35" s="722">
        <v>0</v>
      </c>
      <c r="AM35" s="722">
        <v>0</v>
      </c>
      <c r="AN35" s="722">
        <v>0</v>
      </c>
      <c r="AO35" s="722">
        <v>0</v>
      </c>
      <c r="AP35" s="722">
        <v>0</v>
      </c>
      <c r="AQ35" s="197">
        <f ca="1">SUMIF($C$9:AP$10,1,$C35:AP35)</f>
        <v>0</v>
      </c>
      <c r="AR35" s="197">
        <f ca="1">SUMIF($C$9:AP$10,0,$C35:AP35)</f>
        <v>521019</v>
      </c>
      <c r="AS35" s="159"/>
      <c r="AT35" s="711"/>
      <c r="AU35" s="113"/>
      <c r="AV35" s="113"/>
      <c r="AW35" s="113"/>
      <c r="AZ35" s="11"/>
      <c r="BA35" s="11"/>
      <c r="BB35" s="11"/>
    </row>
    <row r="36" spans="1:54" s="98" customFormat="1">
      <c r="A36" s="138" t="s">
        <v>127</v>
      </c>
      <c r="B36" s="132"/>
      <c r="C36" s="197"/>
      <c r="D36" s="197">
        <f>SUM(D31:D35)</f>
        <v>20164395.119999997</v>
      </c>
      <c r="E36" s="197"/>
      <c r="F36" s="197">
        <f>SUM(F31:F35)</f>
        <v>33171322.399999999</v>
      </c>
      <c r="G36" s="197"/>
      <c r="H36" s="197">
        <f>SUM(H31:H35)</f>
        <v>64148416</v>
      </c>
      <c r="I36" s="175"/>
      <c r="J36" s="175">
        <f>SUM(J31:J35)</f>
        <v>74295035.549999997</v>
      </c>
      <c r="K36" s="197"/>
      <c r="L36" s="197">
        <f>SUM(L31:L35)</f>
        <v>111474672.59999999</v>
      </c>
      <c r="M36" s="197"/>
      <c r="N36" s="197">
        <f>SUM(N31:N35)</f>
        <v>129234227.01128197</v>
      </c>
      <c r="O36" s="197"/>
      <c r="P36" s="197">
        <f>SUM(P31:P35)</f>
        <v>96385764.900000006</v>
      </c>
      <c r="Q36" s="197"/>
      <c r="R36" s="197">
        <f>SUM(R31:R35)</f>
        <v>112464040.18548048</v>
      </c>
      <c r="S36" s="197"/>
      <c r="T36" s="197">
        <f>SUM(T31:T35)</f>
        <v>212953255.16999999</v>
      </c>
      <c r="U36" s="197"/>
      <c r="V36" s="197">
        <f>SUM(V31:V35)</f>
        <v>286878410.7853331</v>
      </c>
      <c r="W36" s="197"/>
      <c r="X36" s="197">
        <f>SUM(X31:X35)</f>
        <v>257806561.6404613</v>
      </c>
      <c r="Y36" s="197"/>
      <c r="Z36" s="197">
        <f>SUM(Z31:Z35)</f>
        <v>129026369.67546445</v>
      </c>
      <c r="AA36" s="718"/>
      <c r="AB36" s="719">
        <f>SUM(AB31:AB35)</f>
        <v>65743950.668633446</v>
      </c>
      <c r="AC36" s="722"/>
      <c r="AD36" s="722">
        <f>SUM(AD31:AD35)</f>
        <v>85342331.193297595</v>
      </c>
      <c r="AE36" s="1582"/>
      <c r="AF36" s="1582">
        <f>SUM(AF31:AF35)</f>
        <v>86762594.469878897</v>
      </c>
      <c r="AG36" s="1582"/>
      <c r="AH36" s="1582">
        <f>SUM(AH31:AH35)</f>
        <v>115653671.76390839</v>
      </c>
      <c r="AI36" s="1582"/>
      <c r="AJ36" s="1582">
        <f>SUM(AJ31:AJ35)</f>
        <v>123335552.66063686</v>
      </c>
      <c r="AK36" s="722"/>
      <c r="AL36" s="722">
        <f>SUM(AL31:AL35)</f>
        <v>142103769.62600052</v>
      </c>
      <c r="AM36" s="722"/>
      <c r="AN36" s="722">
        <f>SUM(AN31:AN35)</f>
        <v>133348567.31823817</v>
      </c>
      <c r="AO36" s="722"/>
      <c r="AP36" s="722">
        <f>SUM(AP31:AP35)</f>
        <v>222245794.62806022</v>
      </c>
      <c r="AQ36" s="197"/>
      <c r="AR36" s="197">
        <f ca="1">SUMIF($C$9:AP$10,0,$C36:AP36)</f>
        <v>2280292908.738615</v>
      </c>
      <c r="AS36" s="713"/>
      <c r="AT36" s="711"/>
      <c r="AU36" s="113"/>
      <c r="AV36" s="113"/>
      <c r="AW36" s="113"/>
      <c r="AZ36" s="11"/>
      <c r="BA36" s="11"/>
      <c r="BB36" s="11"/>
    </row>
    <row r="37" spans="1:54" s="98" customFormat="1">
      <c r="A37" s="138"/>
      <c r="B37" s="132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709"/>
      <c r="AC37" s="709"/>
      <c r="AD37" s="709"/>
      <c r="AE37" s="1577"/>
      <c r="AF37" s="1577"/>
      <c r="AG37" s="1577"/>
      <c r="AH37" s="1577"/>
      <c r="AI37" s="1577"/>
      <c r="AJ37" s="1577"/>
      <c r="AK37" s="709"/>
      <c r="AL37" s="709"/>
      <c r="AM37" s="709"/>
      <c r="AN37" s="709"/>
      <c r="AO37" s="709"/>
      <c r="AP37" s="709"/>
      <c r="AQ37" s="197"/>
      <c r="AR37" s="197"/>
      <c r="AS37" s="713"/>
      <c r="AT37" s="711"/>
      <c r="AU37" s="113"/>
      <c r="AV37" s="113"/>
      <c r="AW37" s="113"/>
      <c r="AZ37" s="11"/>
      <c r="BA37" s="11"/>
      <c r="BB37" s="11"/>
    </row>
    <row r="38" spans="1:54" s="98" customFormat="1">
      <c r="A38" s="124" t="s">
        <v>128</v>
      </c>
      <c r="B38" s="123" t="s">
        <v>129</v>
      </c>
      <c r="C38" s="194">
        <f ca="1">SUMIF('Other Minerals - Q&amp;V'!$N17:$N259,'Q&amp;V CY 2004 to Now'!C$7,'Other Minerals - Q&amp;V'!$H17:$H253)*1000000</f>
        <v>24225123</v>
      </c>
      <c r="D38" s="194">
        <f ca="1">SUMIF('Other Minerals - Q&amp;V'!$N17:$N259,'Q&amp;V CY 2004 to Now'!C$7,'Other Minerals - Q&amp;V'!$I17:$I253)*1000000</f>
        <v>420744555</v>
      </c>
      <c r="E38" s="194">
        <f ca="1">SUMIF('Other Minerals - Q&amp;V'!$N17:$N259,'Q&amp;V CY 2004 to Now'!E$7,'Other Minerals - Q&amp;V'!$H17:$H253)*1000000</f>
        <v>34306878.999999993</v>
      </c>
      <c r="F38" s="194">
        <f ca="1">SUMIF('Other Minerals - Q&amp;V'!$N17:$N259,'Q&amp;V CY 2004 to Now'!E$7,'Other Minerals - Q&amp;V'!$I17:$I253)*1000000</f>
        <v>740148613</v>
      </c>
      <c r="G38" s="194">
        <f ca="1">SUMIF('Other Minerals - Q&amp;V'!$N17:$N259,'Q&amp;V CY 2004 to Now'!G$7,'Other Minerals - Q&amp;V'!$H17:$H253)*1000000</f>
        <v>17070388</v>
      </c>
      <c r="H38" s="194">
        <f ca="1">SUMIF('Other Minerals - Q&amp;V'!$N17:$N259,'Q&amp;V CY 2004 to Now'!G$7,'Other Minerals - Q&amp;V'!$I17:$I253)*1000000</f>
        <v>462457560.99999994</v>
      </c>
      <c r="I38" s="194">
        <f ca="1">SUMIF('Other Minerals - Q&amp;V'!$N17:$N259,'Q&amp;V CY 2004 to Now'!I$7,'Other Minerals - Q&amp;V'!$H17:$H253)*1000000</f>
        <v>23536777</v>
      </c>
      <c r="J38" s="194">
        <f ca="1">SUMIF('Other Minerals - Q&amp;V'!$N17:$N259,'Q&amp;V CY 2004 to Now'!I$7,'Other Minerals - Q&amp;V'!$I17:$I253)*1000000</f>
        <v>560730419.00000012</v>
      </c>
      <c r="K38" s="194">
        <f ca="1">SUMIF('Other Minerals - Q&amp;V'!$N17:$N259,'Q&amp;V CY 2004 to Now'!K$7,'Other Minerals - Q&amp;V'!$H17:$H253)*1000000</f>
        <v>35240545</v>
      </c>
      <c r="L38" s="194">
        <f ca="1">SUMIF('Other Minerals - Q&amp;V'!$N17:$N259,'Q&amp;V CY 2004 to Now'!K$7,'Other Minerals - Q&amp;V'!$I17:$I253)*1000000</f>
        <v>502741709</v>
      </c>
      <c r="M38" s="194">
        <f ca="1">SUMIF('Other Minerals - Q&amp;V'!$N17:$N259,'Q&amp;V CY 2004 to Now'!M$7,'Other Minerals - Q&amp;V'!$H17:$H253)*1000000</f>
        <v>11899603</v>
      </c>
      <c r="N38" s="194">
        <f ca="1">SUMIF('Other Minerals - Q&amp;V'!$N17:$N259,'Q&amp;V CY 2004 to Now'!M$7,'Other Minerals - Q&amp;V'!$I17:$I253)*1000000</f>
        <v>231502138</v>
      </c>
      <c r="O38" s="194">
        <f ca="1">SUMIF('Other Minerals - Q&amp;V'!$N17:$N259,'Q&amp;V CY 2004 to Now'!O$7,'Other Minerals - Q&amp;V'!$H17:$H253)*1000000</f>
        <v>14416656</v>
      </c>
      <c r="P38" s="194">
        <f ca="1">SUMIF('Other Minerals - Q&amp;V'!$N17:$N259,'Q&amp;V CY 2004 to Now'!O$7,'Other Minerals - Q&amp;V'!$I17:$I253)*1000000</f>
        <v>345543720.99999994</v>
      </c>
      <c r="Q38" s="194">
        <f ca="1">SUMIF('Other Minerals - Q&amp;V'!$N17:$N259,'Q&amp;V CY 2004 to Now'!Q$7,'Other Minerals - Q&amp;V'!$H17:$H253)*1000000</f>
        <v>7634725</v>
      </c>
      <c r="R38" s="194">
        <f ca="1">SUMIF('Other Minerals - Q&amp;V'!$N17:$N259,'Q&amp;V CY 2004 to Now'!Q$7,'Other Minerals - Q&amp;V'!$I17:$I253)*1000000</f>
        <v>291177856</v>
      </c>
      <c r="S38" s="194">
        <f ca="1">SUMIF('Other Minerals - Q&amp;V'!$N17:$N259,'Q&amp;V CY 2004 to Now'!S$7,'Other Minerals - Q&amp;V'!$H17:$H253)*1000000</f>
        <v>9878125</v>
      </c>
      <c r="T38" s="194">
        <f ca="1">SUMIF('Other Minerals - Q&amp;V'!$N17:$N259,'Q&amp;V CY 2004 to Now'!S$7,'Other Minerals - Q&amp;V'!$I17:$I253)*1000000</f>
        <v>350402676.00000006</v>
      </c>
      <c r="U38" s="194">
        <f ca="1">SUMIF('Other Minerals - Q&amp;V'!$N17:$N259,'Q&amp;V CY 2004 to Now'!U$7,'Other Minerals - Q&amp;V'!$H17:$H253)*1000000</f>
        <v>10694365.27</v>
      </c>
      <c r="V38" s="194">
        <f ca="1">SUMIF('Other Minerals - Q&amp;V'!$N17:$N259,'Q&amp;V CY 2004 to Now'!U$7,'Other Minerals - Q&amp;V'!$I17:$I253)*1000000</f>
        <v>389650511</v>
      </c>
      <c r="W38" s="194">
        <v>10629381.779999999</v>
      </c>
      <c r="X38" s="194">
        <v>370620755</v>
      </c>
      <c r="Y38" s="194">
        <v>12643318</v>
      </c>
      <c r="Z38" s="194">
        <f ca="1">SUMIF('Other Minerals - Q&amp;V'!$N17:$N259,'Q&amp;V CY 2004 to Now'!Y$7,'Other Minerals - Q&amp;V'!$I17:$I253)*1000000</f>
        <v>350487381</v>
      </c>
      <c r="AA38" s="194">
        <f ca="1">SUMIF('Other Minerals - Q&amp;V'!$N17:$N259,'Q&amp;V CY 2004 to Now'!AA$7,'Other Minerals - Q&amp;V'!$H17:$H253)*1000000</f>
        <v>9996252.0300000012</v>
      </c>
      <c r="AB38" s="712">
        <f ca="1">SUMIF('Other Minerals - Q&amp;V'!$N17:$N259,'Q&amp;V CY 2004 to Now'!AA$7,'Other Minerals - Q&amp;V'!$I17:$I253)*1000000</f>
        <v>277059195</v>
      </c>
      <c r="AC38" s="194">
        <f ca="1">SUMIF('Other Minerals - Q&amp;V'!$N17:$N259,'Q&amp;V CY 2004 to Now'!AC$7,'Other Minerals - Q&amp;V'!$H17:$H253)*1000000</f>
        <v>15477909.889999999</v>
      </c>
      <c r="AD38" s="712">
        <f ca="1">SUMIF('Other Minerals - Q&amp;V'!$N17:$N259,'Q&amp;V CY 2004 to Now'!AC$7,'Other Minerals - Q&amp;V'!$I17:$I253)*1000000</f>
        <v>267062677</v>
      </c>
      <c r="AE38" s="720">
        <f ca="1">SUMIF('Other Minerals - Q&amp;V'!$N17:$N259,'Q&amp;V CY 2004 to Now'!AE$7,'Other Minerals - Q&amp;V'!$H17:$H253)*1000000</f>
        <v>15977354.379999999</v>
      </c>
      <c r="AF38" s="1580">
        <f ca="1">SUMIF('Other Minerals - Q&amp;V'!$N17:$N259,'Q&amp;V CY 2004 to Now'!AE$7,'Other Minerals - Q&amp;V'!$I17:$I253)*1000000</f>
        <v>258785251.99999997</v>
      </c>
      <c r="AG38" s="1580">
        <f ca="1">SUMIF('Other Minerals - Q&amp;V'!$N17:$N259,'Q&amp;V CY 2004 to Now'!AG$7,'Other Minerals - Q&amp;V'!$H17:$H253)*1000000</f>
        <v>15763761.609999999</v>
      </c>
      <c r="AH38" s="1580">
        <f ca="1">SUMIF('Other Minerals - Q&amp;V'!$N17:$N259,'Q&amp;V CY 2004 to Now'!AG$7,'Other Minerals - Q&amp;V'!$I17:$I253)*1000000</f>
        <v>304278103</v>
      </c>
      <c r="AI38" s="1580">
        <f ca="1">SUMIF('Other Minerals - Q&amp;V'!$N17:$N259,'Q&amp;V CY 2004 to Now'!AI$7,'Other Minerals - Q&amp;V'!$H17:$H253)*1000000</f>
        <v>13911341.17</v>
      </c>
      <c r="AJ38" s="1580">
        <f ca="1">SUMIF('Other Minerals - Q&amp;V'!$N17:$N259,'Q&amp;V CY 2004 to Now'!AI$7,'Other Minerals - Q&amp;V'!$I17:$I253)*1000000</f>
        <v>190381171</v>
      </c>
      <c r="AK38" s="1580">
        <f ca="1">SUMIF('Other Minerals - Q&amp;V'!$N17:$N259,'Q&amp;V CY 2004 to Now'!AK$7,'Other Minerals - Q&amp;V'!$H17:$H253)*1000000</f>
        <v>67411.819999999992</v>
      </c>
      <c r="AL38" s="1580">
        <f ca="1">SUMIF('Other Minerals - Q&amp;V'!$N17:$N259,'Q&amp;V CY 2004 to Now'!AK$7,'Other Minerals - Q&amp;V'!$I17:$I253)*1000000</f>
        <v>2122740</v>
      </c>
      <c r="AM38" s="712">
        <f ca="1">SUMIF('Other Minerals - Q&amp;V'!$N17:$N259,'Q&amp;V CY 2004 to Now'!AM$7,'Other Minerals - Q&amp;V'!$H17:$H253)*1000000</f>
        <v>0</v>
      </c>
      <c r="AN38" s="712">
        <f ca="1">SUMIF('Other Minerals - Q&amp;V'!$N17:$N259,'Q&amp;V CY 2004 to Now'!AM$7,'Other Minerals - Q&amp;V'!$I17:$I253)*1000000</f>
        <v>0</v>
      </c>
      <c r="AO38" s="712">
        <f ca="1">SUMIF('Other Minerals - Q&amp;V'!$N17:$N259,'Q&amp;V CY 2004 to Now'!AO$7,'Other Minerals - Q&amp;V'!$H17:$H253)*1000000</f>
        <v>0</v>
      </c>
      <c r="AP38" s="712">
        <f ca="1">SUMIF('Other Minerals - Q&amp;V'!$N17:$N259,'Q&amp;V CY 2004 to Now'!AO$7,'Other Minerals - Q&amp;V'!$I17:$I253)*1000000</f>
        <v>0</v>
      </c>
      <c r="AQ38" s="194">
        <f ca="1">SUMIF($C$9:AP$10,1,$C38:AP38)</f>
        <v>283369916.94999999</v>
      </c>
      <c r="AR38" s="194">
        <f ca="1">SUMIF($C$9:AP$10,0,$C38:AP38)</f>
        <v>6315897033</v>
      </c>
      <c r="AS38" s="159"/>
      <c r="AT38" s="711"/>
      <c r="AU38" s="113"/>
      <c r="AV38" s="113"/>
      <c r="AW38" s="113"/>
      <c r="AZ38" s="11"/>
      <c r="BA38" s="11"/>
      <c r="BB38" s="11"/>
    </row>
    <row r="39" spans="1:54" s="98" customFormat="1">
      <c r="A39" s="131"/>
      <c r="B39" s="161"/>
      <c r="C39" s="194"/>
      <c r="D39" s="194"/>
      <c r="E39" s="194"/>
      <c r="F39" s="194"/>
      <c r="G39" s="194"/>
      <c r="H39" s="194"/>
      <c r="I39" s="183"/>
      <c r="J39" s="183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712"/>
      <c r="AC39" s="712"/>
      <c r="AD39" s="712"/>
      <c r="AE39" s="1580"/>
      <c r="AF39" s="1580"/>
      <c r="AG39" s="1580"/>
      <c r="AH39" s="1580"/>
      <c r="AI39" s="1580"/>
      <c r="AJ39" s="1580"/>
      <c r="AK39" s="1580"/>
      <c r="AL39" s="1580"/>
      <c r="AM39" s="712"/>
      <c r="AN39" s="712"/>
      <c r="AO39" s="712"/>
      <c r="AP39" s="712"/>
      <c r="AQ39" s="194"/>
      <c r="AR39" s="194"/>
      <c r="AS39" s="713"/>
      <c r="AT39" s="711"/>
      <c r="AU39" s="113"/>
      <c r="AV39" s="113"/>
      <c r="AW39" s="113"/>
      <c r="AZ39" s="11"/>
      <c r="BA39" s="11"/>
      <c r="BB39" s="11"/>
    </row>
    <row r="40" spans="1:54" s="98" customFormat="1">
      <c r="A40" s="118" t="s">
        <v>131</v>
      </c>
      <c r="B40" s="1081" t="s">
        <v>67</v>
      </c>
      <c r="C40" s="197">
        <v>8669.94</v>
      </c>
      <c r="D40" s="197">
        <v>1793961</v>
      </c>
      <c r="E40" s="197">
        <v>6192.2939999999999</v>
      </c>
      <c r="F40" s="197">
        <v>1319717</v>
      </c>
      <c r="G40" s="197">
        <v>1932</v>
      </c>
      <c r="H40" s="197">
        <v>324543</v>
      </c>
      <c r="I40" s="175">
        <v>522.17999999999995</v>
      </c>
      <c r="J40" s="175">
        <v>140804</v>
      </c>
      <c r="K40" s="197">
        <v>1468.1200000000001</v>
      </c>
      <c r="L40" s="197">
        <v>312173</v>
      </c>
      <c r="M40" s="197">
        <v>5980.43</v>
      </c>
      <c r="N40" s="197">
        <v>333130</v>
      </c>
      <c r="O40" s="197">
        <v>5161.84</v>
      </c>
      <c r="P40" s="197">
        <v>728675</v>
      </c>
      <c r="Q40" s="197">
        <v>11281.03</v>
      </c>
      <c r="R40" s="197">
        <v>1074311.3999999999</v>
      </c>
      <c r="S40" s="197">
        <v>3497.88</v>
      </c>
      <c r="T40" s="197">
        <v>1513547</v>
      </c>
      <c r="U40" s="197">
        <v>4894.9399999999996</v>
      </c>
      <c r="V40" s="197">
        <v>1121013</v>
      </c>
      <c r="W40" s="197">
        <v>5931.1920000000009</v>
      </c>
      <c r="X40" s="197">
        <v>2813350.6658633249</v>
      </c>
      <c r="Y40" s="197">
        <v>5371.692</v>
      </c>
      <c r="Z40" s="197">
        <v>2299106.2127028769</v>
      </c>
      <c r="AA40" s="718">
        <v>4699.7999999999993</v>
      </c>
      <c r="AB40" s="719">
        <v>2026110.0224842213</v>
      </c>
      <c r="AC40" s="719">
        <v>5557.35</v>
      </c>
      <c r="AD40" s="719">
        <v>2311461.1762276404</v>
      </c>
      <c r="AE40" s="1583">
        <v>9372.1200000000008</v>
      </c>
      <c r="AF40" s="1583">
        <v>2652747.2359774797</v>
      </c>
      <c r="AG40" s="1583">
        <v>6395.3250000000007</v>
      </c>
      <c r="AH40" s="1583">
        <v>2190256.0341956574</v>
      </c>
      <c r="AI40" s="1583">
        <v>11533.182000000001</v>
      </c>
      <c r="AJ40" s="1583">
        <v>2642269.1784343659</v>
      </c>
      <c r="AK40" s="719">
        <v>7689.3540000000003</v>
      </c>
      <c r="AL40" s="719">
        <v>2774981</v>
      </c>
      <c r="AM40" s="719">
        <v>6721.5659999999998</v>
      </c>
      <c r="AN40" s="719">
        <v>2644628.953093145</v>
      </c>
      <c r="AO40" s="719">
        <v>4479.4179999999997</v>
      </c>
      <c r="AP40" s="719">
        <v>2922618.8</v>
      </c>
      <c r="AQ40" s="197">
        <f ca="1">SUMIF($C$9:AP$10,1,$C40:AP40)</f>
        <v>112872.23500000002</v>
      </c>
      <c r="AR40" s="197">
        <f ca="1">SUMIF($C$9:AP$10,0,$C40:AP40)</f>
        <v>31016784.878978711</v>
      </c>
      <c r="AS40" s="159"/>
      <c r="AT40" s="711"/>
      <c r="AU40" s="113"/>
      <c r="AV40" s="113"/>
      <c r="AW40" s="113"/>
      <c r="AZ40" s="11"/>
      <c r="BA40" s="11"/>
      <c r="BB40" s="11"/>
    </row>
    <row r="41" spans="1:54" s="98" customFormat="1">
      <c r="A41" s="138"/>
      <c r="B41" s="132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082"/>
      <c r="AB41" s="1083"/>
      <c r="AC41" s="1083"/>
      <c r="AD41" s="1083"/>
      <c r="AE41" s="1348"/>
      <c r="AF41" s="1348"/>
      <c r="AG41" s="1348"/>
      <c r="AH41" s="1348"/>
      <c r="AI41" s="1348"/>
      <c r="AJ41" s="1348"/>
      <c r="AK41" s="1083"/>
      <c r="AL41" s="1083"/>
      <c r="AM41" s="1083"/>
      <c r="AN41" s="1083"/>
      <c r="AO41" s="1083"/>
      <c r="AP41" s="1083"/>
      <c r="AQ41" s="197"/>
      <c r="AR41" s="197"/>
      <c r="AS41" s="713"/>
      <c r="AT41" s="711"/>
      <c r="AU41" s="113"/>
      <c r="AV41" s="113"/>
      <c r="AW41" s="113"/>
      <c r="AZ41" s="11"/>
      <c r="BA41" s="11"/>
      <c r="BB41" s="11"/>
    </row>
    <row r="42" spans="1:54" s="98" customFormat="1">
      <c r="A42" s="124" t="s">
        <v>508</v>
      </c>
      <c r="B42" s="127" t="s">
        <v>93</v>
      </c>
      <c r="C42" s="183">
        <v>370275.9</v>
      </c>
      <c r="D42" s="183">
        <v>257986</v>
      </c>
      <c r="E42" s="194">
        <v>274497.34399999998</v>
      </c>
      <c r="F42" s="194">
        <v>227582</v>
      </c>
      <c r="G42" s="194">
        <v>321678</v>
      </c>
      <c r="H42" s="194">
        <v>267986</v>
      </c>
      <c r="I42" s="183">
        <v>263683.34000000003</v>
      </c>
      <c r="J42" s="183">
        <v>206222</v>
      </c>
      <c r="K42" s="194">
        <v>3007059.02</v>
      </c>
      <c r="L42" s="194">
        <v>402977.18</v>
      </c>
      <c r="M42" s="194">
        <v>387998.06</v>
      </c>
      <c r="N42" s="194">
        <v>317449</v>
      </c>
      <c r="O42" s="194">
        <v>508983.76</v>
      </c>
      <c r="P42" s="194">
        <v>364163</v>
      </c>
      <c r="Q42" s="194">
        <v>147262.32999999999</v>
      </c>
      <c r="R42" s="194">
        <v>133026</v>
      </c>
      <c r="S42" s="194">
        <v>274927.67199999996</v>
      </c>
      <c r="T42" s="194">
        <v>344291.28</v>
      </c>
      <c r="U42" s="194">
        <v>360320.48200000002</v>
      </c>
      <c r="V42" s="194">
        <v>464280</v>
      </c>
      <c r="W42" s="194">
        <v>664220.70200000005</v>
      </c>
      <c r="X42" s="194">
        <v>1346627</v>
      </c>
      <c r="Y42" s="194">
        <v>289145.21600000001</v>
      </c>
      <c r="Z42" s="194">
        <v>719571</v>
      </c>
      <c r="AA42" s="714">
        <v>185105.2764</v>
      </c>
      <c r="AB42" s="715">
        <v>391906</v>
      </c>
      <c r="AC42" s="715">
        <v>292294.93440000003</v>
      </c>
      <c r="AD42" s="715">
        <v>538643</v>
      </c>
      <c r="AE42" s="1353">
        <v>238438.598</v>
      </c>
      <c r="AF42" s="1353">
        <v>263357</v>
      </c>
      <c r="AG42" s="1353">
        <v>186702.95300000001</v>
      </c>
      <c r="AH42" s="1353">
        <v>442783</v>
      </c>
      <c r="AI42" s="1353">
        <v>179431.53000000003</v>
      </c>
      <c r="AJ42" s="1353">
        <v>352608</v>
      </c>
      <c r="AK42" s="715">
        <v>638936.56999999995</v>
      </c>
      <c r="AL42" s="715">
        <v>802349</v>
      </c>
      <c r="AM42" s="715">
        <v>525519.66</v>
      </c>
      <c r="AN42" s="715">
        <v>977379</v>
      </c>
      <c r="AO42" s="715">
        <v>371816.30800000002</v>
      </c>
      <c r="AP42" s="715">
        <v>1012850</v>
      </c>
      <c r="AQ42" s="194">
        <f ca="1">SUMIF($C$9:AP$10,1,$C42:AP42)</f>
        <v>9116481.3477999996</v>
      </c>
      <c r="AR42" s="194">
        <f ca="1">SUMIF($C$9:AP$10,0,$C42:AP42)</f>
        <v>8821185.4600000009</v>
      </c>
      <c r="AS42" s="159"/>
      <c r="AT42" s="711"/>
      <c r="AU42" s="113"/>
      <c r="AV42" s="113"/>
      <c r="AW42" s="113"/>
      <c r="AZ42" s="11"/>
      <c r="BA42" s="11"/>
      <c r="BB42" s="11"/>
    </row>
    <row r="43" spans="1:54" s="98" customFormat="1">
      <c r="A43" s="131"/>
      <c r="B43" s="161"/>
      <c r="C43" s="194"/>
      <c r="D43" s="194"/>
      <c r="E43" s="194"/>
      <c r="F43" s="194"/>
      <c r="G43" s="194"/>
      <c r="H43" s="194"/>
      <c r="I43" s="183"/>
      <c r="J43" s="183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712"/>
      <c r="AC43" s="712"/>
      <c r="AD43" s="712"/>
      <c r="AE43" s="1580"/>
      <c r="AF43" s="1580"/>
      <c r="AG43" s="1580"/>
      <c r="AH43" s="1580"/>
      <c r="AI43" s="1580"/>
      <c r="AJ43" s="1580"/>
      <c r="AK43" s="712"/>
      <c r="AL43" s="712"/>
      <c r="AM43" s="712"/>
      <c r="AN43" s="712"/>
      <c r="AO43" s="712"/>
      <c r="AP43" s="712"/>
      <c r="AQ43" s="194"/>
      <c r="AR43" s="194"/>
      <c r="AS43" s="713"/>
      <c r="AT43" s="711"/>
      <c r="AU43" s="113"/>
      <c r="AV43" s="113"/>
      <c r="AW43" s="113"/>
      <c r="AZ43" s="11"/>
      <c r="BA43" s="11"/>
      <c r="BB43" s="11"/>
    </row>
    <row r="44" spans="1:54" s="98" customFormat="1">
      <c r="A44" s="118" t="s">
        <v>162</v>
      </c>
      <c r="B44" s="120" t="s">
        <v>93</v>
      </c>
      <c r="C44" s="197">
        <v>178958.9</v>
      </c>
      <c r="D44" s="197">
        <v>3199913329</v>
      </c>
      <c r="E44" s="197">
        <f>SUMIF('Gold - Q&amp;V'!$D8:$D250,'Q&amp;V CY 2004 to Now'!E7,'Gold - Q&amp;V'!$B8:$B250)*1000</f>
        <v>167285.32349000001</v>
      </c>
      <c r="F44" s="197">
        <f>SUMIF('Gold - Q&amp;V'!$D8:$D250,'Q&amp;V CY 2004 to Now'!E7,'Gold - Q&amp;V'!$C8:$C250)*1000000</f>
        <v>3144134798</v>
      </c>
      <c r="G44" s="197">
        <f>SUMIF('Gold - Q&amp;V'!$D8:$D250,'Q&amp;V CY 2004 to Now'!G7,'Gold - Q&amp;V'!$B8:$B250)*1000</f>
        <v>162969.09348999997</v>
      </c>
      <c r="H44" s="197">
        <f>SUMIF('Gold - Q&amp;V'!$D8:$D250,'Q&amp;V CY 2004 to Now'!G7,'Gold - Q&amp;V'!$C8:$C250)*1000000</f>
        <v>4208332570.0000005</v>
      </c>
      <c r="I44" s="197">
        <f>SUMIF('Gold - Q&amp;V'!$D8:$D250,'Q&amp;V CY 2004 to Now'!I7,'Gold - Q&amp;V'!$B8:$B250)*1000</f>
        <v>151448.83905999997</v>
      </c>
      <c r="J44" s="197">
        <f>SUMIF('Gold - Q&amp;V'!$D8:$D250,'Q&amp;V CY 2004 to Now'!I7,'Gold - Q&amp;V'!$C8:$C250)*1000000</f>
        <v>4039057729</v>
      </c>
      <c r="K44" s="197">
        <f>SUMIF('Gold - Q&amp;V'!$D8:$D250,'Q&amp;V CY 2004 to Now'!K7,'Gold - Q&amp;V'!$B8:$B250)*1000</f>
        <v>132074.25353000002</v>
      </c>
      <c r="L44" s="197">
        <f>SUMIF('Gold - Q&amp;V'!$D8:$D250,'Q&amp;V CY 2004 to Now'!K7,'Gold - Q&amp;V'!$C8:$C250)*1000000</f>
        <v>4399513068</v>
      </c>
      <c r="M44" s="197">
        <f>SUMIF('Gold - Q&amp;V'!$D8:$D250,'Q&amp;V CY 2004 to Now'!M7,'Gold - Q&amp;V'!$B8:$B250)*1000</f>
        <v>146427.91006000002</v>
      </c>
      <c r="N44" s="197">
        <f>SUMIF('Gold - Q&amp;V'!$D8:$D250,'Q&amp;V CY 2004 to Now'!M7,'Gold - Q&amp;V'!$C8:$C250)*1000000</f>
        <v>5814421613</v>
      </c>
      <c r="O44" s="197">
        <f>SUMIF('Gold - Q&amp;V'!$D8:$D250,'Q&amp;V CY 2004 to Now'!O7,'Gold - Q&amp;V'!$B8:$B250)*1000</f>
        <v>182899.55302999998</v>
      </c>
      <c r="P44" s="197">
        <f>SUMIF('Gold - Q&amp;V'!$D8:$D250,'Q&amp;V CY 2004 to Now'!O7,'Gold - Q&amp;V'!$C8:$C250)*1000000</f>
        <v>7849131459</v>
      </c>
      <c r="Q44" s="197">
        <f>SUMIF('Gold - Q&amp;V'!$D8:$D250,'Q&amp;V CY 2004 to Now'!Q7,'Gold - Q&amp;V'!$B8:$B250)*1000</f>
        <v>179608.17457</v>
      </c>
      <c r="R44" s="197">
        <f>SUMIF('Gold - Q&amp;V'!$D8:$D250,'Q&amp;V CY 2004 to Now'!Q7,'Gold - Q&amp;V'!$C8:$C250)*1000000</f>
        <v>8793892579</v>
      </c>
      <c r="S44" s="197">
        <f>SUMIF('Gold - Q&amp;V'!$D8:$D250,'Q&amp;V CY 2004 to Now'!S7,'Gold - Q&amp;V'!$B8:$B250)*1000</f>
        <v>181286.63516000001</v>
      </c>
      <c r="T44" s="197">
        <f>SUMIF('Gold - Q&amp;V'!$D8:$D250,'Q&amp;V CY 2004 to Now'!S7,'Gold - Q&amp;V'!$C8:$C250)*1000000</f>
        <v>9380306472</v>
      </c>
      <c r="U44" s="197">
        <f>SUMIF('Gold - Q&amp;V'!$D8:$D250,'Q&amp;V CY 2004 to Now'!U7,'Gold - Q&amp;V'!$B8:$B250)*1000</f>
        <v>187461.83645020105</v>
      </c>
      <c r="V44" s="197">
        <f>SUMIF('Gold - Q&amp;V'!$D8:$D250,'Q&amp;V CY 2004 to Now'!U7,'Gold - Q&amp;V'!$C8:$C250)*1000000</f>
        <v>8743033222.9999981</v>
      </c>
      <c r="W44" s="197">
        <f>SUMIF('Gold - Q&amp;V'!$D8:$D250,'Q&amp;V CY 2004 to Now'!W7,'Gold - Q&amp;V'!$B8:$B250)*1000</f>
        <v>194615.77561329442</v>
      </c>
      <c r="X44" s="197">
        <f>SUMIF('Gold - Q&amp;V'!$D8:$D250,'Q&amp;V CY 2004 to Now'!W7,'Gold - Q&amp;V'!$C8:$C250)*1000000</f>
        <v>8780646553.9999981</v>
      </c>
      <c r="Y44" s="197">
        <f>SUMIF('Gold - Q&amp;V'!$D8:$D250,'Q&amp;V CY 2004 to Now'!Y7,'Gold - Q&amp;V'!$B8:$B250)*1000</f>
        <v>194471.44014692839</v>
      </c>
      <c r="Z44" s="197">
        <f>SUMIF('Gold - Q&amp;V'!$D8:$D250,'Q&amp;V CY 2004 to Now'!Y7,'Gold - Q&amp;V'!$C8:$C250)*1000000</f>
        <v>9627651376.9999981</v>
      </c>
      <c r="AA44" s="197">
        <f>SUMIF('Gold - Q&amp;V'!$D8:$D250,'Q&amp;V CY 2004 to Now'!AA7,'Gold - Q&amp;V'!$B8:$B250)*1000</f>
        <v>197072.33863062316</v>
      </c>
      <c r="AB44" s="709">
        <f>SUMIF('Gold - Q&amp;V'!$D8:$D250,'Q&amp;V CY 2004 to Now'!AA7,'Gold - Q&amp;V'!$C8:$C250)*1000000</f>
        <v>10629362480</v>
      </c>
      <c r="AC44" s="709">
        <f>SUMIF('Gold - Q&amp;V'!$D8:$D250,'Q&amp;V CY 2004 to Now'!AC7,'Gold - Q&amp;V'!$B8:$B250)*1000</f>
        <v>210991.82809083629</v>
      </c>
      <c r="AD44" s="709">
        <f>SUMIF('Gold - Q&amp;V'!$D8:$D250,'Q&amp;V CY 2004 to Now'!AC7,'Gold - Q&amp;V'!$C8:$C250)*1000000</f>
        <v>11126621227</v>
      </c>
      <c r="AE44" s="1577">
        <f>SUMIF('Gold - Q&amp;V'!$D8:$D250,'Q&amp;V CY 2004 to Now'!AE7,'Gold - Q&amp;V'!$B8:$B250)*1000</f>
        <v>211095.98533001117</v>
      </c>
      <c r="AF44" s="1577">
        <f>SUMIF('Gold - Q&amp;V'!$D8:$D250,'Q&amp;V CY 2004 to Now'!AE7,'Gold - Q&amp;V'!$C8:$C250)*1000000</f>
        <v>11515697427.999998</v>
      </c>
      <c r="AG44" s="1577">
        <f>SUMIF('Gold - Q&amp;V'!$D8:$D250,'Q&amp;V CY 2004 to Now'!AG7,'Gold - Q&amp;V'!$B8:$B250)*1000</f>
        <v>213876.97104706595</v>
      </c>
      <c r="AH44" s="1577">
        <f>SUMIF('Gold - Q&amp;V'!$D8:$D250,'Q&amp;V CY 2004 to Now'!AG7,'Gold - Q&amp;V'!$C8:$C250)*1000000</f>
        <v>13810689890</v>
      </c>
      <c r="AI44" s="1577">
        <f>SUMIF('Gold - Q&amp;V'!$D8:$D250,'Q&amp;V CY 2004 to Now'!AI7,'Gold - Q&amp;V'!$B8:$B250)*1000</f>
        <v>209726.45486184585</v>
      </c>
      <c r="AJ44" s="1577">
        <f>SUMIF('Gold - Q&amp;V'!$D8:$D250,'Q&amp;V CY 2004 to Now'!AI7,'Gold - Q&amp;V'!$C8:$C250)*1000000</f>
        <v>17270493809</v>
      </c>
      <c r="AK44" s="709">
        <f>SUMIF('Gold - Q&amp;V'!$D8:$D250,'Q&amp;V CY 2004 to Now'!AK7,'Gold - Q&amp;V'!$B8:$B250)*1000</f>
        <v>207376.80836642938</v>
      </c>
      <c r="AL44" s="709">
        <f>SUMIF('Gold - Q&amp;V'!$D8:$D250,'Q&amp;V CY 2004 to Now'!AK7,'Gold - Q&amp;V'!$C8:$C250)*1000000</f>
        <v>15981479809.999996</v>
      </c>
      <c r="AM44" s="709">
        <f>SUMIF('Gold - Q&amp;V'!$D8:$D250,'Q&amp;V CY 2004 to Now'!AM7,'Gold - Q&amp;V'!$B8:$B250)*1000</f>
        <v>214541.88674208306</v>
      </c>
      <c r="AN44" s="709">
        <f>SUMIF('Gold - Q&amp;V'!$D8:$D250,'Q&amp;V CY 2004 to Now'!AM7,'Gold - Q&amp;V'!$C8:$C250)*1000000</f>
        <v>17875612414</v>
      </c>
      <c r="AO44" s="709">
        <f>SUMIF('Gold - Q&amp;V'!$D8:$D250,'Q&amp;V CY 2004 to Now'!AO7,'Gold - Q&amp;V'!$B8:$B250)*1000</f>
        <v>211216.41634369656</v>
      </c>
      <c r="AP44" s="709">
        <f>SUMIF('Gold - Q&amp;V'!$D8:$D250,'Q&amp;V CY 2004 to Now'!AO7,'Gold - Q&amp;V'!$C8:$C250)*1000000</f>
        <v>19890974642</v>
      </c>
      <c r="AQ44" s="197">
        <f ca="1">SUMIF($C$9:AP$10,1,$C44:AP44)</f>
        <v>3524190.0076693189</v>
      </c>
      <c r="AR44" s="197">
        <f ca="1">SUMIF($C$9:AP$10,0,$C44:AP44)</f>
        <v>176189991829</v>
      </c>
      <c r="AS44" s="159"/>
      <c r="AT44" s="711"/>
      <c r="AU44" s="113"/>
      <c r="AV44" s="113"/>
      <c r="AW44" s="113"/>
      <c r="AZ44" s="11"/>
      <c r="BA44" s="11"/>
      <c r="BB44" s="11"/>
    </row>
    <row r="45" spans="1:54" s="98" customFormat="1">
      <c r="A45" s="133"/>
      <c r="B45" s="119"/>
      <c r="C45" s="175"/>
      <c r="D45" s="175"/>
      <c r="E45" s="197"/>
      <c r="F45" s="197"/>
      <c r="G45" s="197"/>
      <c r="H45" s="197"/>
      <c r="I45" s="175"/>
      <c r="J45" s="175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084"/>
      <c r="Z45" s="1084"/>
      <c r="AA45" s="1084"/>
      <c r="AB45" s="1085"/>
      <c r="AC45" s="1085"/>
      <c r="AD45" s="1085"/>
      <c r="AE45" s="1349"/>
      <c r="AF45" s="1349"/>
      <c r="AG45" s="1349"/>
      <c r="AH45" s="1349"/>
      <c r="AI45" s="1349"/>
      <c r="AJ45" s="1349"/>
      <c r="AK45" s="1674"/>
      <c r="AL45" s="1674"/>
      <c r="AM45" s="1674"/>
      <c r="AN45" s="1674"/>
      <c r="AO45" s="1674"/>
      <c r="AP45" s="1674"/>
      <c r="AQ45" s="197"/>
      <c r="AR45" s="197"/>
      <c r="AS45" s="713"/>
      <c r="AT45" s="711"/>
      <c r="AU45" s="113"/>
      <c r="AV45" s="113"/>
      <c r="AW45" s="113"/>
      <c r="AZ45" s="11"/>
      <c r="BA45" s="11"/>
      <c r="BB45" s="11"/>
    </row>
    <row r="46" spans="1:54" s="98" customFormat="1">
      <c r="A46" s="124" t="s">
        <v>164</v>
      </c>
      <c r="B46" s="184" t="s">
        <v>67</v>
      </c>
      <c r="C46" s="183">
        <v>1578043</v>
      </c>
      <c r="D46" s="183">
        <v>26207706.609999999</v>
      </c>
      <c r="E46" s="194">
        <v>1406082</v>
      </c>
      <c r="F46" s="194">
        <v>23112327.91</v>
      </c>
      <c r="G46" s="194">
        <v>1548611</v>
      </c>
      <c r="H46" s="194">
        <v>28127147.52</v>
      </c>
      <c r="I46" s="183">
        <v>1281736</v>
      </c>
      <c r="J46" s="183">
        <v>20753890.079999998</v>
      </c>
      <c r="K46" s="194">
        <v>914370</v>
      </c>
      <c r="L46" s="194">
        <v>15420741</v>
      </c>
      <c r="M46" s="194">
        <v>784374</v>
      </c>
      <c r="N46" s="194">
        <v>17122457</v>
      </c>
      <c r="O46" s="194">
        <v>891282</v>
      </c>
      <c r="P46" s="194">
        <v>17145292</v>
      </c>
      <c r="Q46" s="194">
        <v>357356</v>
      </c>
      <c r="R46" s="194">
        <v>5674505</v>
      </c>
      <c r="S46" s="194">
        <v>245829</v>
      </c>
      <c r="T46" s="194">
        <v>3850828</v>
      </c>
      <c r="U46" s="194">
        <v>1635755.3099999998</v>
      </c>
      <c r="V46" s="194">
        <v>31723360.504294485</v>
      </c>
      <c r="W46" s="194">
        <v>627753.75999999989</v>
      </c>
      <c r="X46" s="194">
        <v>12684340.936495107</v>
      </c>
      <c r="Y46" s="194">
        <v>579166.68599999987</v>
      </c>
      <c r="Z46" s="194">
        <v>13462618.806845283</v>
      </c>
      <c r="AA46" s="714">
        <v>489864.67499999981</v>
      </c>
      <c r="AB46" s="715">
        <v>12930513.279020583</v>
      </c>
      <c r="AC46" s="715">
        <v>683217.70700000017</v>
      </c>
      <c r="AD46" s="715">
        <v>17721481.75746718</v>
      </c>
      <c r="AE46" s="1353">
        <v>855350.88000000024</v>
      </c>
      <c r="AF46" s="1353">
        <v>21810577.406521793</v>
      </c>
      <c r="AG46" s="1353">
        <v>1070831.45</v>
      </c>
      <c r="AH46" s="1353">
        <v>26024308.277875733</v>
      </c>
      <c r="AI46" s="1353">
        <v>510295.75000000012</v>
      </c>
      <c r="AJ46" s="1353">
        <v>11849022.946307547</v>
      </c>
      <c r="AK46" s="715">
        <v>1013893.525</v>
      </c>
      <c r="AL46" s="715">
        <v>22787509.552097738</v>
      </c>
      <c r="AM46" s="715">
        <v>1439376.7299999997</v>
      </c>
      <c r="AN46" s="715">
        <v>35387905.471428931</v>
      </c>
      <c r="AO46" s="715">
        <v>1563476.8900000006</v>
      </c>
      <c r="AP46" s="715">
        <v>43628452</v>
      </c>
      <c r="AQ46" s="194">
        <f ca="1">SUMIF($C$9:AP$10,1,$C46:AP46)</f>
        <v>17913189.473000001</v>
      </c>
      <c r="AR46" s="194">
        <f ca="1">SUMIF($C$9:AP$10,0,$C46:AP46)</f>
        <v>363796534.05835438</v>
      </c>
      <c r="AS46" s="159"/>
      <c r="AT46" s="711"/>
      <c r="AU46" s="113"/>
      <c r="AV46" s="113"/>
      <c r="AW46" s="113"/>
      <c r="AZ46" s="11"/>
      <c r="BA46" s="11"/>
      <c r="BB46" s="11"/>
    </row>
    <row r="47" spans="1:54" s="98" customFormat="1">
      <c r="A47" s="124"/>
      <c r="B47" s="127"/>
      <c r="C47" s="183"/>
      <c r="D47" s="183"/>
      <c r="E47" s="194"/>
      <c r="F47" s="194"/>
      <c r="G47" s="194"/>
      <c r="H47" s="194"/>
      <c r="I47" s="183"/>
      <c r="J47" s="183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712"/>
      <c r="AC47" s="712"/>
      <c r="AD47" s="712"/>
      <c r="AE47" s="1580"/>
      <c r="AF47" s="1580"/>
      <c r="AG47" s="1580"/>
      <c r="AH47" s="1580"/>
      <c r="AI47" s="1580"/>
      <c r="AJ47" s="1580"/>
      <c r="AK47" s="712"/>
      <c r="AL47" s="712"/>
      <c r="AM47" s="712"/>
      <c r="AN47" s="712"/>
      <c r="AO47" s="712"/>
      <c r="AP47" s="712"/>
      <c r="AQ47" s="194"/>
      <c r="AR47" s="194"/>
      <c r="AS47" s="713"/>
      <c r="AT47" s="711"/>
      <c r="AU47" s="113"/>
      <c r="AV47" s="113"/>
      <c r="AW47" s="113"/>
      <c r="AZ47" s="11"/>
      <c r="BA47" s="11"/>
      <c r="BB47" s="11"/>
    </row>
    <row r="48" spans="1:54" s="98" customFormat="1">
      <c r="A48" s="118" t="s">
        <v>176</v>
      </c>
      <c r="B48" s="120" t="s">
        <v>67</v>
      </c>
      <c r="C48" s="197">
        <f>SUMIF('Iron Ore - Q&amp;V'!$D8:$D250,'Q&amp;V CY 2004 to Now'!C7,'Iron Ore - Q&amp;V'!$B8:$B250)*1000000</f>
        <v>213531629.07000002</v>
      </c>
      <c r="D48" s="197">
        <f>SUMIF('Iron Ore - Q&amp;V'!$D8:$D250,'Q&amp;V CY 2004 to Now'!C7,'Iron Ore - Q&amp;V'!$C8:$C250)*1000000</f>
        <v>6192976319.1399994</v>
      </c>
      <c r="E48" s="197">
        <f>SUMIF('Iron Ore - Q&amp;V'!$D8:$D250,'Q&amp;V CY 2004 to Now'!E7,'Iron Ore - Q&amp;V'!$B8:$B250)*1000000</f>
        <v>240501673.69000003</v>
      </c>
      <c r="F48" s="197">
        <f>SUMIF('Iron Ore - Q&amp;V'!$D8:$D250,'Q&amp;V CY 2004 to Now'!E7,'Iron Ore - Q&amp;V'!$C8:$C250)*1000000</f>
        <v>11308717944.99</v>
      </c>
      <c r="G48" s="197">
        <f>SUMIF('Iron Ore - Q&amp;V'!$D8:$D250,'Q&amp;V CY 2004 to Now'!G7,'Iron Ore - Q&amp;V'!$B8:$B250)*1000000</f>
        <v>250325766.36199999</v>
      </c>
      <c r="H48" s="197">
        <f>SUMIF('Iron Ore - Q&amp;V'!$D8:$D250,'Q&amp;V CY 2004 to Now'!G7,'Iron Ore - Q&amp;V'!$C8:$C250)*1000000</f>
        <v>14780092745.67</v>
      </c>
      <c r="I48" s="197">
        <f>SUMIF('Iron Ore - Q&amp;V'!$D8:$D250,'Q&amp;V CY 2004 to Now'!I7,'Iron Ore - Q&amp;V'!$B8:$B250)*1000000</f>
        <v>264449152.05099994</v>
      </c>
      <c r="J48" s="197">
        <f>SUMIF('Iron Ore - Q&amp;V'!$D8:$D250,'Q&amp;V CY 2004 to Now'!I7,'Iron Ore - Q&amp;V'!$C8:$C250)*1000000</f>
        <v>16135903953.440001</v>
      </c>
      <c r="K48" s="197">
        <f>SUMIF('Iron Ore - Q&amp;V'!$D8:$D250,'Q&amp;V CY 2004 to Now'!K7,'Iron Ore - Q&amp;V'!$B8:$B250)*1000000</f>
        <v>305884472.68200004</v>
      </c>
      <c r="L48" s="197">
        <f>SUMIF('Iron Ore - Q&amp;V'!$D8:$D250,'Q&amp;V CY 2004 to Now'!K7,'Iron Ore - Q&amp;V'!$C8:$C250)*1000000</f>
        <v>31909855018.219997</v>
      </c>
      <c r="M48" s="197">
        <f>SUMIF('Iron Ore - Q&amp;V'!$D8:$D250,'Q&amp;V CY 2004 to Now'!M7,'Iron Ore - Q&amp;V'!$B8:$B250)*1000000</f>
        <v>356069646.30899996</v>
      </c>
      <c r="N48" s="197">
        <f>SUMIF('Iron Ore - Q&amp;V'!$D8:$D250,'Q&amp;V CY 2004 to Now'!M7,'Iron Ore - Q&amp;V'!$C8:$C250)*1000000</f>
        <v>28133427135.669998</v>
      </c>
      <c r="O48" s="197">
        <f>SUMIF('Iron Ore - Q&amp;V'!$D8:$D250,'Q&amp;V CY 2004 to Now'!O7,'Iron Ore - Q&amp;V'!$B8:$B250)*1000000</f>
        <v>393851157.06600004</v>
      </c>
      <c r="P48" s="197">
        <f>SUMIF('Iron Ore - Q&amp;V'!$D8:$D250,'Q&amp;V CY 2004 to Now'!O7,'Iron Ore - Q&amp;V'!$C8:$C250)*1000000</f>
        <v>50262149327.229996</v>
      </c>
      <c r="Q48" s="197">
        <f>SUMIF('Iron Ore - Q&amp;V'!$D8:$D250,'Q&amp;V CY 2004 to Now'!Q7,'Iron Ore - Q&amp;V'!$B8:$B250)*1000000</f>
        <v>426672879.69499999</v>
      </c>
      <c r="R48" s="197">
        <f>SUMIF('Iron Ore - Q&amp;V'!$D8:$D250,'Q&amp;V CY 2004 to Now'!Q7,'Iron Ore - Q&amp;V'!$C8:$C250)*1000000</f>
        <v>62863290517.729996</v>
      </c>
      <c r="S48" s="197">
        <f>SUMIF('Iron Ore - Q&amp;V'!$D8:$D250,'Q&amp;V CY 2004 to Now'!S7,'Iron Ore - Q&amp;V'!$B8:$B250)*1000000</f>
        <v>478326216.88999999</v>
      </c>
      <c r="T48" s="197">
        <f>SUMIF('Iron Ore - Q&amp;V'!$D8:$D250,'Q&amp;V CY 2004 to Now'!S7,'Iron Ore - Q&amp;V'!$C8:$C250)*1000000</f>
        <v>52823916640.019997</v>
      </c>
      <c r="U48" s="197">
        <f>SUMIF('Iron Ore - Q&amp;V'!$D8:$D250,'Q&amp;V CY 2004 to Now'!U7,'Iron Ore - Q&amp;V'!$B8:$B250)*1000000</f>
        <v>544937833.37199998</v>
      </c>
      <c r="V48" s="197">
        <f>SUMIF('Iron Ore - Q&amp;V'!$D8:$D250,'Q&amp;V CY 2004 to Now'!U7,'Iron Ore - Q&amp;V'!$C8:$C250)*1000000</f>
        <v>71124725320</v>
      </c>
      <c r="W48" s="197">
        <f>SUMIF('Iron Ore - Q&amp;V'!$D8:$D250,'Q&amp;V CY 2004 to Now'!W7,'Iron Ore - Q&amp;V'!$B8:$B250)*1000000</f>
        <v>686233153.13900006</v>
      </c>
      <c r="X48" s="197">
        <f>SUMIF('Iron Ore - Q&amp;V'!$D8:$D250,'Q&amp;V CY 2004 to Now'!W7,'Iron Ore - Q&amp;V'!$C8:$C250)*1000000</f>
        <v>65059737040</v>
      </c>
      <c r="Y48" s="197">
        <f>SUMIF('Iron Ore - Q&amp;V'!$D8:$D250,'Q&amp;V CY 2004 to Now'!Y7,'Iron Ore - Q&amp;V'!$B8:$B250)*1000000</f>
        <v>742409840.3160001</v>
      </c>
      <c r="Z48" s="197">
        <f>SUMIF('Iron Ore - Q&amp;V'!$D8:$D250,'Q&amp;V CY 2004 to Now'!Y7,'Iron Ore - Q&amp;V'!$C8:$C250)*1000000</f>
        <v>49630774951</v>
      </c>
      <c r="AA48" s="197">
        <f>SUMIF('Iron Ore - Q&amp;V'!$D8:$D250,'Q&amp;V CY 2004 to Now'!AA7,'Iron Ore - Q&amp;V'!$B8:$B250)*1000000</f>
        <v>769277521.005</v>
      </c>
      <c r="AB48" s="709">
        <f>SUMIF('Iron Ore - Q&amp;V'!$D8:$D250,'Q&amp;V CY 2004 to Now'!AA7,'Iron Ore - Q&amp;V'!$C8:$C250)*1000000</f>
        <v>55609172696.999992</v>
      </c>
      <c r="AC48" s="709">
        <f>SUMIF('Iron Ore - Q&amp;V'!$D8:$D250,'Q&amp;V CY 2004 to Now'!AC7,'Iron Ore - Q&amp;V'!$B8:$B250)*1000000</f>
        <v>814120944.74599981</v>
      </c>
      <c r="AD48" s="709">
        <f>SUMIF('Iron Ore - Q&amp;V'!$D8:$D250,'Q&amp;V CY 2004 to Now'!AC7,'Iron Ore - Q&amp;V'!$C8:$C250)*1000000</f>
        <v>63830848204.999985</v>
      </c>
      <c r="AE48" s="1577">
        <f>SUMIF('Iron Ore - Q&amp;V'!$D8:$D250,'Q&amp;V CY 2004 to Now'!AE7,'Iron Ore - Q&amp;V'!$B8:$B250)*1000000</f>
        <v>813577818.96700001</v>
      </c>
      <c r="AF48" s="1577">
        <f>SUMIF('Iron Ore - Q&amp;V'!$D8:$D250,'Q&amp;V CY 2004 to Now'!AE7,'Iron Ore - Q&amp;V'!$C8:$C250)*1000000</f>
        <v>65755563037.999992</v>
      </c>
      <c r="AG48" s="1577">
        <f>SUMIF('Iron Ore - Q&amp;V'!$D8:$D250,'Q&amp;V CY 2004 to Now'!AG7,'Iron Ore - Q&amp;V'!$B8:$B250)*1000000</f>
        <v>811787886.45099986</v>
      </c>
      <c r="AH48" s="1577">
        <f>SUMIF('Iron Ore - Q&amp;V'!$D8:$D250,'Q&amp;V CY 2004 to Now'!AG7,'Iron Ore - Q&amp;V'!$C8:$C250)*1000000</f>
        <v>99729341920</v>
      </c>
      <c r="AI48" s="1577">
        <f>SUMIF('Iron Ore - Q&amp;V'!$D8:$D250,'Q&amp;V CY 2004 to Now'!AI7,'Iron Ore - Q&amp;V'!$B8:$B250)*1000000</f>
        <v>847132426.77499998</v>
      </c>
      <c r="AJ48" s="1577">
        <f>SUMIF('Iron Ore - Q&amp;V'!$D8:$D250,'Q&amp;V CY 2004 to Now'!AI7,'Iron Ore - Q&amp;V'!$C8:$C250)*1000000</f>
        <v>118437941051</v>
      </c>
      <c r="AK48" s="709">
        <f>SUMIF('Iron Ore - Q&amp;V'!$D8:$D250,'Q&amp;V CY 2004 to Now'!AK7,'Iron Ore - Q&amp;V'!$B8:$B250)*1000000</f>
        <v>838291914.62299991</v>
      </c>
      <c r="AL48" s="709">
        <f>SUMIF('Iron Ore - Q&amp;V'!$D8:$D250,'Q&amp;V CY 2004 to Now'!AK7,'Iron Ore - Q&amp;V'!$C8:$C250)*1000000</f>
        <v>157824714034.99997</v>
      </c>
      <c r="AM48" s="709">
        <f>SUMIF('Iron Ore - Q&amp;V'!$D8:$D250,'Q&amp;V CY 2004 to Now'!AM7,'Iron Ore - Q&amp;V'!$B8:$B250)*1000000</f>
        <v>855845373.84100008</v>
      </c>
      <c r="AN48" s="709">
        <f>SUMIF('Iron Ore - Q&amp;V'!$D8:$D250,'Q&amp;V CY 2004 to Now'!AM7,'Iron Ore - Q&amp;V'!$C8:$C250)*1000000</f>
        <v>127522611954</v>
      </c>
      <c r="AO48" s="709">
        <f>SUMIF('Iron Ore - Q&amp;V'!$D8:$D250,'Q&amp;V CY 2004 to Now'!AO7,'Iron Ore - Q&amp;V'!$B8:$B250)*1000000</f>
        <v>859522556.9519999</v>
      </c>
      <c r="AP48" s="709">
        <f>SUMIF('Iron Ore - Q&amp;V'!$D8:$D250,'Q&amp;V CY 2004 to Now'!AO7,'Iron Ore - Q&amp;V'!$C8:$C250)*1000000</f>
        <v>139059529575</v>
      </c>
      <c r="AQ48" s="197">
        <f ca="1">SUMIF($C$9:AP$10,1,$C48:AP48)</f>
        <v>10653227307.049999</v>
      </c>
      <c r="AR48" s="197">
        <f ca="1">SUMIF($C$9:AP$10,0,$C48:AP48)</f>
        <v>1148935759813.1099</v>
      </c>
      <c r="AS48" s="159"/>
      <c r="AT48" s="711"/>
      <c r="AU48" s="113"/>
      <c r="AV48" s="113"/>
      <c r="AW48" s="113"/>
      <c r="BA48" s="11"/>
      <c r="BB48" s="11"/>
    </row>
    <row r="49" spans="1:54" s="98" customFormat="1">
      <c r="A49" s="138"/>
      <c r="B49" s="134"/>
      <c r="C49" s="197"/>
      <c r="D49" s="197"/>
      <c r="E49" s="197"/>
      <c r="F49" s="197"/>
      <c r="G49" s="197"/>
      <c r="H49" s="197"/>
      <c r="I49" s="175"/>
      <c r="J49" s="175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709"/>
      <c r="AC49" s="709"/>
      <c r="AD49" s="709"/>
      <c r="AE49" s="1577"/>
      <c r="AF49" s="1577"/>
      <c r="AG49" s="1577"/>
      <c r="AH49" s="1577"/>
      <c r="AI49" s="1577"/>
      <c r="AJ49" s="1577"/>
      <c r="AK49" s="709"/>
      <c r="AL49" s="709"/>
      <c r="AM49" s="709"/>
      <c r="AN49" s="709"/>
      <c r="AO49" s="709"/>
      <c r="AP49" s="709"/>
      <c r="AQ49" s="197"/>
      <c r="AR49" s="197"/>
      <c r="AS49" s="713"/>
      <c r="AT49" s="711"/>
      <c r="AU49" s="113"/>
      <c r="AV49" s="113"/>
      <c r="AW49" s="113"/>
      <c r="BA49" s="11"/>
      <c r="BB49" s="11"/>
    </row>
    <row r="50" spans="1:54" s="98" customFormat="1">
      <c r="A50" s="124" t="s">
        <v>182</v>
      </c>
      <c r="B50" s="161" t="s">
        <v>67</v>
      </c>
      <c r="C50" s="194">
        <v>4259360</v>
      </c>
      <c r="D50" s="194">
        <v>37974548</v>
      </c>
      <c r="E50" s="194" t="s">
        <v>165</v>
      </c>
      <c r="F50" s="194">
        <v>50236068</v>
      </c>
      <c r="G50" s="194" t="s">
        <v>165</v>
      </c>
      <c r="H50" s="194">
        <v>28682258</v>
      </c>
      <c r="I50" s="183">
        <v>3814743.85</v>
      </c>
      <c r="J50" s="183">
        <v>19304520.800000001</v>
      </c>
      <c r="K50" s="194">
        <v>3833242.0500000007</v>
      </c>
      <c r="L50" s="194">
        <v>17526640.550000001</v>
      </c>
      <c r="M50" s="194">
        <v>3921431.5100000002</v>
      </c>
      <c r="N50" s="194">
        <v>20451346.75</v>
      </c>
      <c r="O50" s="194">
        <v>3855380.6700000004</v>
      </c>
      <c r="P50" s="194">
        <v>22740018.316345755</v>
      </c>
      <c r="Q50" s="194">
        <v>3780429.983</v>
      </c>
      <c r="R50" s="194">
        <v>31618697.399999999</v>
      </c>
      <c r="S50" s="194">
        <v>4457341.1199999992</v>
      </c>
      <c r="T50" s="194">
        <v>37254338.500000007</v>
      </c>
      <c r="U50" s="194">
        <v>4787806.7430000007</v>
      </c>
      <c r="V50" s="194">
        <v>57448367.716598608</v>
      </c>
      <c r="W50" s="194">
        <v>5289294.4999999981</v>
      </c>
      <c r="X50" s="194">
        <v>41813888.573592</v>
      </c>
      <c r="Y50" s="194">
        <v>4880193.4349999977</v>
      </c>
      <c r="Z50" s="194">
        <v>35767795.290663734</v>
      </c>
      <c r="AA50" s="714">
        <v>4431947.2029999997</v>
      </c>
      <c r="AB50" s="715">
        <v>30465449.367285676</v>
      </c>
      <c r="AC50" s="715">
        <v>4090232.8599999989</v>
      </c>
      <c r="AD50" s="715">
        <v>26865144.65615283</v>
      </c>
      <c r="AE50" s="1353">
        <v>3966144.3660000004</v>
      </c>
      <c r="AF50" s="1353">
        <v>28733605.064205237</v>
      </c>
      <c r="AG50" s="1353">
        <v>4404169.3599999994</v>
      </c>
      <c r="AH50" s="1353">
        <v>35055283.552113168</v>
      </c>
      <c r="AI50" s="1353">
        <v>4667690.4309999999</v>
      </c>
      <c r="AJ50" s="1353">
        <v>48211783.676895596</v>
      </c>
      <c r="AK50" s="715">
        <v>5308313.4340000022</v>
      </c>
      <c r="AL50" s="715">
        <v>52955076.157172635</v>
      </c>
      <c r="AM50" s="715">
        <v>5588730.362999998</v>
      </c>
      <c r="AN50" s="715">
        <v>58554038.188103035</v>
      </c>
      <c r="AO50" s="715">
        <v>5604008.504999999</v>
      </c>
      <c r="AP50" s="715">
        <v>57257830.27265653</v>
      </c>
      <c r="AQ50" s="194">
        <f ca="1">SUMIF($C$9:AP$10,1,$C50:AP50)</f>
        <v>75336451.877999991</v>
      </c>
      <c r="AR50" s="194">
        <f ca="1">SUMIF($C$9:AP$10,0,$C50:AP50)</f>
        <v>681658868.5591284</v>
      </c>
      <c r="AS50" s="159"/>
      <c r="AT50" s="711"/>
      <c r="AU50" s="113"/>
      <c r="AV50" s="113"/>
      <c r="AW50" s="113"/>
      <c r="BA50" s="11"/>
      <c r="BB50" s="11"/>
    </row>
    <row r="51" spans="1:54" s="98" customFormat="1">
      <c r="A51" s="131"/>
      <c r="B51" s="225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  <c r="W51" s="194"/>
      <c r="X51" s="194"/>
      <c r="Y51" s="194"/>
      <c r="Z51" s="194"/>
      <c r="AA51" s="1093"/>
      <c r="AB51" s="1094"/>
      <c r="AC51" s="1094"/>
      <c r="AD51" s="1094"/>
      <c r="AE51" s="1350"/>
      <c r="AF51" s="1350"/>
      <c r="AG51" s="1350"/>
      <c r="AH51" s="1350"/>
      <c r="AI51" s="1350"/>
      <c r="AJ51" s="1350"/>
      <c r="AK51" s="1094"/>
      <c r="AL51" s="1094"/>
      <c r="AM51" s="1094"/>
      <c r="AN51" s="1094"/>
      <c r="AO51" s="1094"/>
      <c r="AP51" s="1094"/>
      <c r="AQ51" s="194"/>
      <c r="AR51" s="194"/>
      <c r="AS51" s="713"/>
      <c r="AT51" s="711"/>
      <c r="AU51" s="113"/>
      <c r="AV51" s="113"/>
      <c r="AW51" s="113"/>
      <c r="BA51" s="11"/>
      <c r="BB51" s="11"/>
    </row>
    <row r="52" spans="1:54" s="98" customFormat="1">
      <c r="A52" s="118" t="s">
        <v>503</v>
      </c>
      <c r="B52" s="134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  <c r="AE52" s="1578"/>
      <c r="AF52" s="1578"/>
      <c r="AG52" s="1578"/>
      <c r="AH52" s="1578"/>
      <c r="AI52" s="1578"/>
      <c r="AJ52" s="1578"/>
      <c r="AK52" s="197"/>
      <c r="AL52" s="197"/>
      <c r="AM52" s="197"/>
      <c r="AN52" s="197"/>
      <c r="AO52" s="197"/>
      <c r="AP52" s="197"/>
      <c r="AQ52" s="197"/>
      <c r="AR52" s="197"/>
      <c r="AS52" s="713"/>
      <c r="AT52" s="713"/>
      <c r="AZ52" s="154"/>
      <c r="BA52" s="154"/>
      <c r="BB52" s="11"/>
    </row>
    <row r="53" spans="1:54" s="98" customFormat="1">
      <c r="A53" s="140" t="s">
        <v>230</v>
      </c>
      <c r="B53" s="119" t="s">
        <v>67</v>
      </c>
      <c r="C53" s="175">
        <f>SUMIF('Lithium - Q&amp;V'!$D$8:$D$252,'Q&amp;V CY 2004 to Now'!C$7,'Lithium - Q&amp;V'!$B$8:$B$252)*1000</f>
        <v>110256</v>
      </c>
      <c r="D53" s="175">
        <f>SUMIF('Lithium - Q&amp;V'!$D$8:$D$252,'Q&amp;V CY 2004 to Now'!C$7,'Lithium - Q&amp;V'!$C$8:$C$252)*1000000</f>
        <v>24199351</v>
      </c>
      <c r="E53" s="197">
        <f>SUMIF('Lithium - Q&amp;V'!$D$8:$D$252,'Q&amp;V CY 2004 to Now'!E$7,'Lithium - Q&amp;V'!$B$8:$B$252)*1000</f>
        <v>173635</v>
      </c>
      <c r="F53" s="197">
        <f>SUMIF('Lithium - Q&amp;V'!$D$8:$D$252,'Q&amp;V CY 2004 to Now'!E$7,'Lithium - Q&amp;V'!$C$8:$C$252)*1000000</f>
        <v>30318278.999999996</v>
      </c>
      <c r="G53" s="197">
        <f>SUMIF('Lithium - Q&amp;V'!$D$8:$D$252,'Q&amp;V CY 2004 to Now'!G$7,'Lithium - Q&amp;V'!$B$8:$B$252)*1000</f>
        <v>222101</v>
      </c>
      <c r="H53" s="197">
        <f>SUMIF('Lithium - Q&amp;V'!$D$8:$D$252,'Q&amp;V CY 2004 to Now'!G$7,'Lithium - Q&amp;V'!$C$8:$C$252)*1000000</f>
        <v>51784586.000000007</v>
      </c>
      <c r="I53" s="175">
        <f>SUMIF('Lithium - Q&amp;V'!$D$8:$D$252,'Q&amp;V CY 2004 to Now'!I$7,'Lithium - Q&amp;V'!$B$8:$B$252)*1000</f>
        <v>245279</v>
      </c>
      <c r="J53" s="175">
        <f>SUMIF('Lithium - Q&amp;V'!$D$8:$D$252,'Q&amp;V CY 2004 to Now'!I$7,'Lithium - Q&amp;V'!$C$8:$C$252)*1000000</f>
        <v>67904725</v>
      </c>
      <c r="K53" s="197">
        <f>SUMIF('Lithium - Q&amp;V'!$D$8:$D$252,'Q&amp;V CY 2004 to Now'!K$7,'Lithium - Q&amp;V'!$B$8:$B$252)*1000</f>
        <v>239528.00000000003</v>
      </c>
      <c r="L53" s="197">
        <f>SUMIF('Lithium - Q&amp;V'!$D$8:$D$252,'Q&amp;V CY 2004 to Now'!K$7,'Lithium - Q&amp;V'!$C$8:$C$252)*1000000</f>
        <v>73337527.329999998</v>
      </c>
      <c r="M53" s="197">
        <f>SUMIF('Lithium - Q&amp;V'!$D$8:$D$252,'Q&amp;V CY 2004 to Now'!M$7,'Lithium - Q&amp;V'!$B$8:$B$252)*1000</f>
        <v>197482.15</v>
      </c>
      <c r="N53" s="197">
        <f>SUMIF('Lithium - Q&amp;V'!$D$8:$D$252,'Q&amp;V CY 2004 to Now'!M$7,'Lithium - Q&amp;V'!$C$8:$C$252)*1000000</f>
        <v>71703547</v>
      </c>
      <c r="O53" s="197">
        <f>SUMIF('Lithium - Q&amp;V'!$D$8:$D$252,'Q&amp;V CY 2004 to Now'!O$7,'Lithium - Q&amp;V'!$B$8:$B$252)*1000</f>
        <v>326864.99999999994</v>
      </c>
      <c r="P53" s="197">
        <f>SUMIF('Lithium - Q&amp;V'!$D$8:$D$252,'Q&amp;V CY 2004 to Now'!O$7,'Lithium - Q&amp;V'!$C$8:$C$252)*1000000</f>
        <v>92182259.810000002</v>
      </c>
      <c r="Q53" s="197">
        <f>SUMIF('Lithium - Q&amp;V'!$D$8:$D$252,'Q&amp;V CY 2004 to Now'!Q$7,'Lithium - Q&amp;V'!$B$8:$B$252)*1000</f>
        <v>401535.85</v>
      </c>
      <c r="R53" s="197">
        <f>SUMIF('Lithium - Q&amp;V'!$D$8:$D$252,'Q&amp;V CY 2004 to Now'!Q$7,'Lithium - Q&amp;V'!$C$8:$C$252)*1000000</f>
        <v>117327288.90000001</v>
      </c>
      <c r="S53" s="197">
        <f>SUMIF('Lithium - Q&amp;V'!$D$8:$D$252,'Q&amp;V CY 2004 to Now'!S$7,'Lithium - Q&amp;V'!$B$8:$B$252)*1000</f>
        <v>500898.55</v>
      </c>
      <c r="T53" s="197">
        <f>SUMIF('Lithium - Q&amp;V'!$D$8:$D$252,'Q&amp;V CY 2004 to Now'!S$7,'Lithium - Q&amp;V'!$C$8:$C$252)*1000000</f>
        <v>162189381.88999999</v>
      </c>
      <c r="U53" s="197">
        <f>SUMIF('Lithium - Q&amp;V'!$D$8:$D$252,'Q&amp;V CY 2004 to Now'!U$7,'Lithium - Q&amp;V'!$B$8:$B$252)*1000</f>
        <v>405119</v>
      </c>
      <c r="V53" s="197">
        <f>SUMIF('Lithium - Q&amp;V'!$D$8:$D$252,'Q&amp;V CY 2004 to Now'!U$7,'Lithium - Q&amp;V'!$C$8:$C$252)*1000000</f>
        <v>169286544</v>
      </c>
      <c r="W53" s="197">
        <f>SUMIF('Lithium - Q&amp;V'!$D$8:$D$252,'Q&amp;V CY 2004 to Now'!W$7,'Lithium - Q&amp;V'!$B$8:$B$252)*1000</f>
        <v>444546</v>
      </c>
      <c r="X53" s="197">
        <f>SUMIF('Lithium - Q&amp;V'!$D$8:$D$252,'Q&amp;V CY 2004 to Now'!W$7,'Lithium - Q&amp;V'!$C$8:$C$252)*1000000</f>
        <v>201517762</v>
      </c>
      <c r="Y53" s="197">
        <f>SUMIF('Lithium - Q&amp;V'!$D$8:$D$252,'Q&amp;V CY 2004 to Now'!Y$7,'Lithium - Q&amp;V'!$B$8:$B$252)*1000</f>
        <v>439514</v>
      </c>
      <c r="Z53" s="197">
        <f>SUMIF('Lithium - Q&amp;V'!$D$8:$D$252,'Q&amp;V CY 2004 to Now'!Y$7,'Lithium - Q&amp;V'!$C$8:$C$252)*1000000</f>
        <v>240178272.00000003</v>
      </c>
      <c r="AA53" s="718">
        <f>SUMIF('Lithium - Q&amp;V'!$D$8:$D$252,'Q&amp;V CY 2004 to Now'!AA$7,'Lithium - Q&amp;V'!$B$8:$B$252)*1000</f>
        <v>522181.00000000006</v>
      </c>
      <c r="AB53" s="718">
        <f>SUMIF('Lithium - Q&amp;V'!$D$8:$D$252,'Q&amp;V CY 2004 to Now'!AA$7,'Lithium - Q&amp;V'!$C$8:$C$252)*1000000</f>
        <v>293859642</v>
      </c>
      <c r="AC53" s="718">
        <f>SUMIF('Lithium - Q&amp;V'!$D$8:$D$252,'Q&amp;V CY 2004 to Now'!AC$7,'Lithium - Q&amp;V'!$B$8:$B$252)*1000</f>
        <v>1706618.61</v>
      </c>
      <c r="AD53" s="718">
        <f>SUMIF('Lithium - Q&amp;V'!$D$8:$D$252,'Q&amp;V CY 2004 to Now'!AC$7,'Lithium - Q&amp;V'!$C$8:$C$252)*1000000</f>
        <v>1198528566.9999998</v>
      </c>
      <c r="AE53" s="718">
        <f>SUMIF('Lithium - Q&amp;V'!$D$8:$D$252,'Q&amp;V CY 2004 to Now'!AE$7,'Lithium - Q&amp;V'!$B$8:$B$252)*1000</f>
        <v>1965912.4324999999</v>
      </c>
      <c r="AF53" s="718">
        <f>SUMIF('Lithium - Q&amp;V'!$D$8:$D$252,'Q&amp;V CY 2004 to Now'!AE$7,'Lithium - Q&amp;V'!$C$8:$C$252)*1000000</f>
        <v>1864999282.9999998</v>
      </c>
      <c r="AG53" s="718">
        <f>SUMIF('Lithium - Q&amp;V'!$D$8:$D$252,'Q&amp;V CY 2004 to Now'!AG$7,'Lithium - Q&amp;V'!$B$8:$B$252)*1000</f>
        <v>1588263.023</v>
      </c>
      <c r="AH53" s="718">
        <f>SUMIF('Lithium - Q&amp;V'!$D$8:$D$252,'Q&amp;V CY 2004 to Now'!AG$7,'Lithium - Q&amp;V'!$C$8:$C$252)*1000000</f>
        <v>1317353541</v>
      </c>
      <c r="AI53" s="1584">
        <f>SUMIF('Lithium - Q&amp;V'!$D$8:$D$252,'Q&amp;V CY 2004 to Now'!AI$7,'Lithium - Q&amp;V'!$B$8:$B$252)*1000</f>
        <v>1477090.0270000002</v>
      </c>
      <c r="AJ53" s="1584">
        <f>SUMIF('Lithium - Q&amp;V'!$D$8:$D$252,'Q&amp;V CY 2004 to Now'!AI$7,'Lithium - Q&amp;V'!$C$8:$C$252)*1000000</f>
        <v>822770815</v>
      </c>
      <c r="AK53" s="718">
        <f>SUMIF('Lithium - Q&amp;V'!$D$8:$D$252,'Q&amp;V CY 2004 to Now'!AK$7,'Lithium - Q&amp;V'!$B$8:$B$252)*1000</f>
        <v>1966744.43</v>
      </c>
      <c r="AL53" s="718">
        <f>SUMIF('Lithium - Q&amp;V'!$D$8:$D$252,'Q&amp;V CY 2004 to Now'!AK$7,'Lithium - Q&amp;V'!$C$8:$C$252)*1000000</f>
        <v>2687782333.9999995</v>
      </c>
      <c r="AM53" s="718">
        <f>SUMIF('Lithium - Q&amp;V'!$D$8:$D$252,'Q&amp;V CY 2004 to Now'!AM$7,'Lithium - Q&amp;V'!$B$8:$B$252)*1000</f>
        <v>2754726.89</v>
      </c>
      <c r="AN53" s="718">
        <f>SUMIF('Lithium - Q&amp;V'!$D$8:$D$252,'Q&amp;V CY 2004 to Now'!AM$7,'Lithium - Q&amp;V'!$C$8:$C$252)*1000000</f>
        <v>17031181733.999998</v>
      </c>
      <c r="AO53" s="718">
        <f>SUMIF('Lithium - Q&amp;V'!$D$8:$D$252,'Q&amp;V CY 2004 to Now'!AO$7,'Lithium - Q&amp;V'!$B$8:$B$252)*1000</f>
        <v>3295040.585</v>
      </c>
      <c r="AP53" s="718">
        <f>SUMIF('Lithium - Q&amp;V'!$D$8:$D$252,'Q&amp;V CY 2004 to Now'!AO$7,'Lithium - Q&amp;V'!$C$8:$C$252)*1000000</f>
        <v>15845152372.563396</v>
      </c>
      <c r="AQ53" s="197">
        <f ca="1">SUMIF($C$9:AP$10,1,$C53:AP53)</f>
        <v>15688295.9625</v>
      </c>
      <c r="AR53" s="197">
        <f ca="1">SUMIF($C$9:AP$10,0,$C53:AP53)</f>
        <v>26518405439.929996</v>
      </c>
      <c r="AS53" s="713"/>
      <c r="AT53" s="713"/>
      <c r="AZ53" s="154"/>
      <c r="BA53" s="154"/>
      <c r="BB53" s="11"/>
    </row>
    <row r="54" spans="1:54" s="98" customFormat="1">
      <c r="A54" s="140" t="s">
        <v>361</v>
      </c>
      <c r="B54" s="119" t="s">
        <v>67</v>
      </c>
      <c r="C54" s="718">
        <v>0</v>
      </c>
      <c r="D54" s="718">
        <v>0</v>
      </c>
      <c r="E54" s="718">
        <v>0</v>
      </c>
      <c r="F54" s="718">
        <v>0</v>
      </c>
      <c r="G54" s="718">
        <v>0</v>
      </c>
      <c r="H54" s="718">
        <v>0</v>
      </c>
      <c r="I54" s="718">
        <v>0</v>
      </c>
      <c r="J54" s="718">
        <v>0</v>
      </c>
      <c r="K54" s="718">
        <v>0</v>
      </c>
      <c r="L54" s="718">
        <v>0</v>
      </c>
      <c r="M54" s="718">
        <v>0</v>
      </c>
      <c r="N54" s="718">
        <v>0</v>
      </c>
      <c r="O54" s="718">
        <v>0</v>
      </c>
      <c r="P54" s="718">
        <v>0</v>
      </c>
      <c r="Q54" s="718">
        <v>0</v>
      </c>
      <c r="R54" s="718">
        <v>0</v>
      </c>
      <c r="S54" s="718">
        <v>0</v>
      </c>
      <c r="T54" s="718">
        <v>0</v>
      </c>
      <c r="U54" s="718">
        <v>0</v>
      </c>
      <c r="V54" s="718">
        <v>0</v>
      </c>
      <c r="W54" s="718">
        <v>0</v>
      </c>
      <c r="X54" s="718">
        <v>0</v>
      </c>
      <c r="Y54" s="718">
        <v>0</v>
      </c>
      <c r="Z54" s="718">
        <v>0</v>
      </c>
      <c r="AA54" s="718">
        <v>0</v>
      </c>
      <c r="AB54" s="718">
        <v>0</v>
      </c>
      <c r="AC54" s="718">
        <v>0</v>
      </c>
      <c r="AD54" s="718">
        <v>0</v>
      </c>
      <c r="AE54" s="718">
        <v>0</v>
      </c>
      <c r="AF54" s="718">
        <v>0</v>
      </c>
      <c r="AG54" s="718">
        <v>0</v>
      </c>
      <c r="AH54" s="718">
        <v>0</v>
      </c>
      <c r="AI54" s="1584">
        <v>0</v>
      </c>
      <c r="AJ54" s="1584">
        <v>0</v>
      </c>
      <c r="AK54" s="718">
        <v>0</v>
      </c>
      <c r="AL54" s="718">
        <v>0</v>
      </c>
      <c r="AM54" s="718">
        <v>0</v>
      </c>
      <c r="AN54" s="718">
        <v>0</v>
      </c>
      <c r="AO54" s="718">
        <v>0</v>
      </c>
      <c r="AP54" s="718">
        <v>0</v>
      </c>
      <c r="AQ54" s="197">
        <f ca="1">SUMIF($C$9:AP$10,1,$C54:AP54)</f>
        <v>0</v>
      </c>
      <c r="AR54" s="197">
        <f ca="1">SUMIF($C$9:AP$10,0,$C54:AP54)</f>
        <v>0</v>
      </c>
      <c r="AS54" s="713"/>
      <c r="AT54" s="713"/>
      <c r="AZ54" s="154"/>
      <c r="BA54" s="154"/>
      <c r="BB54" s="11"/>
    </row>
    <row r="55" spans="1:54" s="98" customFormat="1">
      <c r="A55" s="138" t="s">
        <v>505</v>
      </c>
      <c r="B55" s="134"/>
      <c r="C55" s="175"/>
      <c r="D55" s="197">
        <v>24199351</v>
      </c>
      <c r="E55" s="197"/>
      <c r="F55" s="197">
        <v>30318278.999999996</v>
      </c>
      <c r="G55" s="197"/>
      <c r="H55" s="197">
        <v>51784586.000000007</v>
      </c>
      <c r="I55" s="175"/>
      <c r="J55" s="175">
        <v>67904725</v>
      </c>
      <c r="K55" s="197"/>
      <c r="L55" s="197">
        <v>73337527.329999998</v>
      </c>
      <c r="M55" s="197"/>
      <c r="N55" s="197">
        <v>71703547</v>
      </c>
      <c r="O55" s="197"/>
      <c r="P55" s="197">
        <v>92182259.810000002</v>
      </c>
      <c r="Q55" s="197"/>
      <c r="R55" s="197">
        <v>117327288.90000001</v>
      </c>
      <c r="S55" s="197"/>
      <c r="T55" s="197">
        <v>162189381.88999999</v>
      </c>
      <c r="U55" s="197"/>
      <c r="V55" s="197">
        <v>169286544.41999999</v>
      </c>
      <c r="W55" s="197"/>
      <c r="X55" s="197">
        <v>201517762</v>
      </c>
      <c r="Y55" s="197"/>
      <c r="Z55" s="197">
        <v>240178272.00000003</v>
      </c>
      <c r="AA55" s="718"/>
      <c r="AB55" s="718">
        <v>293859642</v>
      </c>
      <c r="AC55" s="718"/>
      <c r="AD55" s="718">
        <v>1198528566.9999998</v>
      </c>
      <c r="AE55" s="718"/>
      <c r="AF55" s="718">
        <v>1864999282.9999998</v>
      </c>
      <c r="AG55" s="718"/>
      <c r="AH55" s="718">
        <f>AH53+AH54</f>
        <v>1317353541</v>
      </c>
      <c r="AI55" s="1584"/>
      <c r="AJ55" s="1584">
        <f>AJ53+AJ54</f>
        <v>822770815</v>
      </c>
      <c r="AK55" s="718"/>
      <c r="AL55" s="718">
        <f>AL53+AL54</f>
        <v>2687782333.9999995</v>
      </c>
      <c r="AM55" s="718"/>
      <c r="AN55" s="718">
        <f>AN53+AN54</f>
        <v>17031181733.999998</v>
      </c>
      <c r="AO55" s="718"/>
      <c r="AP55" s="718">
        <f>AP53+AP54</f>
        <v>15845152372.563396</v>
      </c>
      <c r="AQ55" s="197"/>
      <c r="AR55" s="197">
        <f ca="1">SUMIF($C$9:AP$10,0,$C55:AP55)</f>
        <v>26518405440.349998</v>
      </c>
      <c r="AS55" s="713"/>
      <c r="AT55" s="711"/>
      <c r="AU55" s="113"/>
      <c r="AV55" s="148"/>
      <c r="AZ55" s="154"/>
      <c r="BA55" s="154"/>
      <c r="BB55" s="11"/>
    </row>
    <row r="56" spans="1:54" s="98" customFormat="1">
      <c r="A56" s="138"/>
      <c r="B56" s="134"/>
      <c r="C56" s="175"/>
      <c r="D56" s="197"/>
      <c r="E56" s="197"/>
      <c r="F56" s="197"/>
      <c r="G56" s="197"/>
      <c r="H56" s="197"/>
      <c r="I56" s="175"/>
      <c r="J56" s="175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718"/>
      <c r="AB56" s="718"/>
      <c r="AC56" s="718"/>
      <c r="AD56" s="718"/>
      <c r="AE56" s="1584"/>
      <c r="AF56" s="1584"/>
      <c r="AG56" s="1584"/>
      <c r="AH56" s="1584"/>
      <c r="AI56" s="1584"/>
      <c r="AJ56" s="1584"/>
      <c r="AK56" s="718"/>
      <c r="AL56" s="718"/>
      <c r="AM56" s="718"/>
      <c r="AN56" s="718"/>
      <c r="AO56" s="718"/>
      <c r="AP56" s="718"/>
      <c r="AQ56" s="197"/>
      <c r="AR56" s="197"/>
      <c r="AS56" s="713"/>
      <c r="AT56" s="711"/>
      <c r="AU56" s="113"/>
      <c r="AV56" s="148"/>
      <c r="AZ56" s="154"/>
      <c r="BA56" s="154"/>
      <c r="BB56" s="11"/>
    </row>
    <row r="57" spans="1:54" s="98" customFormat="1">
      <c r="A57" s="124" t="s">
        <v>506</v>
      </c>
      <c r="B57" s="127" t="s">
        <v>67</v>
      </c>
      <c r="C57" s="183">
        <v>275612</v>
      </c>
      <c r="D57" s="183">
        <v>109660229.37</v>
      </c>
      <c r="E57" s="194">
        <v>352402</v>
      </c>
      <c r="F57" s="194">
        <v>129363992.7</v>
      </c>
      <c r="G57" s="194">
        <v>409047</v>
      </c>
      <c r="H57" s="194">
        <v>121674018.04000001</v>
      </c>
      <c r="I57" s="183">
        <v>398980</v>
      </c>
      <c r="J57" s="183">
        <v>190869179.15000001</v>
      </c>
      <c r="K57" s="194">
        <v>341672</v>
      </c>
      <c r="L57" s="194">
        <v>358971004</v>
      </c>
      <c r="M57" s="194">
        <v>630321</v>
      </c>
      <c r="N57" s="194">
        <v>282389057</v>
      </c>
      <c r="O57" s="194">
        <v>744859</v>
      </c>
      <c r="P57" s="194">
        <v>421520073</v>
      </c>
      <c r="Q57" s="194">
        <v>1044534</v>
      </c>
      <c r="R57" s="194" t="s">
        <v>439</v>
      </c>
      <c r="S57" s="194">
        <v>640160</v>
      </c>
      <c r="T57" s="194" t="s">
        <v>439</v>
      </c>
      <c r="U57" s="194">
        <v>718296</v>
      </c>
      <c r="V57" s="194" t="s">
        <v>439</v>
      </c>
      <c r="W57" s="194">
        <v>821197</v>
      </c>
      <c r="X57" s="194">
        <v>432732665</v>
      </c>
      <c r="Y57" s="194">
        <v>543408</v>
      </c>
      <c r="Z57" s="194" t="s">
        <v>439</v>
      </c>
      <c r="AA57" s="714">
        <v>359331.52999999997</v>
      </c>
      <c r="AB57" s="715">
        <v>85265180</v>
      </c>
      <c r="AC57" s="715">
        <v>189450.23999999999</v>
      </c>
      <c r="AD57" s="715" t="s">
        <v>439</v>
      </c>
      <c r="AE57" s="1353">
        <v>554822.48</v>
      </c>
      <c r="AF57" s="1353">
        <v>458734560</v>
      </c>
      <c r="AG57" s="1353">
        <v>559757.24099999992</v>
      </c>
      <c r="AH57" s="1353" t="s">
        <v>439</v>
      </c>
      <c r="AI57" s="1353">
        <v>545644.46</v>
      </c>
      <c r="AJ57" s="720" t="s">
        <v>439</v>
      </c>
      <c r="AK57" s="194">
        <v>523587.13237000006</v>
      </c>
      <c r="AL57" s="194">
        <v>308510923</v>
      </c>
      <c r="AM57" s="194">
        <v>484337.45759999997</v>
      </c>
      <c r="AN57" s="194">
        <v>273614284</v>
      </c>
      <c r="AO57" s="194">
        <v>608468.50029999996</v>
      </c>
      <c r="AP57" s="194">
        <v>298500371</v>
      </c>
      <c r="AQ57" s="194">
        <f ca="1">SUMIF($C$9:AP$10,1,$C57:AP57)</f>
        <v>10137418.540970001</v>
      </c>
      <c r="AR57" s="194" t="s">
        <v>439</v>
      </c>
      <c r="AS57" s="159"/>
      <c r="AT57" s="900"/>
      <c r="AU57" s="113"/>
      <c r="AV57" s="113"/>
      <c r="AW57" s="113"/>
      <c r="BA57" s="11"/>
      <c r="BB57" s="11"/>
    </row>
    <row r="58" spans="1:54" s="98" customFormat="1">
      <c r="A58" s="1095"/>
      <c r="B58" s="1096"/>
      <c r="C58" s="183"/>
      <c r="D58" s="183"/>
      <c r="E58" s="194"/>
      <c r="F58" s="194"/>
      <c r="G58" s="194"/>
      <c r="H58" s="194"/>
      <c r="I58" s="183"/>
      <c r="J58" s="183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  <c r="W58" s="194"/>
      <c r="X58" s="194"/>
      <c r="Y58" s="194"/>
      <c r="Z58" s="194"/>
      <c r="AA58" s="194"/>
      <c r="AB58" s="712"/>
      <c r="AC58" s="712"/>
      <c r="AD58" s="712"/>
      <c r="AE58" s="1580"/>
      <c r="AF58" s="1580"/>
      <c r="AG58" s="1580"/>
      <c r="AH58" s="1580"/>
      <c r="AI58" s="1580"/>
      <c r="AJ58" s="1580"/>
      <c r="AK58" s="712"/>
      <c r="AL58" s="712"/>
      <c r="AM58" s="712"/>
      <c r="AN58" s="712"/>
      <c r="AO58" s="712"/>
      <c r="AP58" s="712"/>
      <c r="AQ58" s="194"/>
      <c r="AR58" s="194"/>
      <c r="AS58" s="713"/>
      <c r="AT58" s="711"/>
      <c r="AU58" s="113"/>
      <c r="AV58" s="113"/>
      <c r="AW58" s="113"/>
      <c r="BA58" s="11"/>
      <c r="BB58" s="11"/>
    </row>
    <row r="59" spans="1:54" s="98" customFormat="1">
      <c r="A59" s="118" t="s">
        <v>281</v>
      </c>
      <c r="B59" s="132"/>
      <c r="C59" s="197"/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721"/>
      <c r="V59" s="721"/>
      <c r="W59" s="197"/>
      <c r="X59" s="197"/>
      <c r="Y59" s="721"/>
      <c r="Z59" s="721"/>
      <c r="AA59" s="721"/>
      <c r="AB59" s="1086"/>
      <c r="AC59" s="1086"/>
      <c r="AD59" s="1086"/>
      <c r="AE59" s="1577"/>
      <c r="AF59" s="1577"/>
      <c r="AG59" s="1577"/>
      <c r="AH59" s="1577"/>
      <c r="AI59" s="1577"/>
      <c r="AJ59" s="1577"/>
      <c r="AK59" s="709"/>
      <c r="AL59" s="709"/>
      <c r="AM59" s="1577"/>
      <c r="AN59" s="1577"/>
      <c r="AO59" s="1577"/>
      <c r="AP59" s="1577"/>
      <c r="AQ59" s="197"/>
      <c r="AR59" s="197"/>
      <c r="AS59" s="713"/>
      <c r="AT59" s="162"/>
      <c r="AU59" s="136"/>
      <c r="AV59" s="136"/>
      <c r="AW59" s="137"/>
      <c r="AZ59" s="11"/>
      <c r="BA59" s="11"/>
      <c r="BB59" s="11"/>
    </row>
    <row r="60" spans="1:54" s="98" customFormat="1">
      <c r="A60" s="140" t="s">
        <v>220</v>
      </c>
      <c r="B60" s="223" t="s">
        <v>67</v>
      </c>
      <c r="C60" s="175">
        <v>134761.07999999999</v>
      </c>
      <c r="D60" s="175" t="s">
        <v>439</v>
      </c>
      <c r="E60" s="197">
        <v>246128.25</v>
      </c>
      <c r="F60" s="197" t="s">
        <v>439</v>
      </c>
      <c r="G60" s="197">
        <v>278233</v>
      </c>
      <c r="H60" s="197" t="s">
        <v>439</v>
      </c>
      <c r="I60" s="175">
        <v>294006.77</v>
      </c>
      <c r="J60" s="175" t="s">
        <v>439</v>
      </c>
      <c r="K60" s="197">
        <v>298290.28000000003</v>
      </c>
      <c r="L60" s="197" t="s">
        <v>439</v>
      </c>
      <c r="M60" s="197">
        <v>275559.82999999996</v>
      </c>
      <c r="N60" s="197" t="s">
        <v>439</v>
      </c>
      <c r="O60" s="197">
        <v>196839.06999999998</v>
      </c>
      <c r="P60" s="197" t="s">
        <v>439</v>
      </c>
      <c r="Q60" s="197">
        <v>308139.42</v>
      </c>
      <c r="R60" s="197" t="s">
        <v>439</v>
      </c>
      <c r="S60" s="197">
        <v>266224.46000000002</v>
      </c>
      <c r="T60" s="197" t="s">
        <v>439</v>
      </c>
      <c r="U60" s="197">
        <v>395840.81</v>
      </c>
      <c r="V60" s="197" t="s">
        <v>439</v>
      </c>
      <c r="W60" s="197">
        <v>274662</v>
      </c>
      <c r="X60" s="197" t="s">
        <v>439</v>
      </c>
      <c r="Y60" s="197">
        <v>283108</v>
      </c>
      <c r="Z60" s="197" t="s">
        <v>439</v>
      </c>
      <c r="AA60" s="718">
        <v>574659.56999999995</v>
      </c>
      <c r="AB60" s="719" t="s">
        <v>439</v>
      </c>
      <c r="AC60" s="719">
        <v>363572.54000000004</v>
      </c>
      <c r="AD60" s="719" t="s">
        <v>439</v>
      </c>
      <c r="AE60" s="1583">
        <v>360132.95999999996</v>
      </c>
      <c r="AF60" s="1583" t="s">
        <v>439</v>
      </c>
      <c r="AG60" s="1583">
        <v>352977.57999999996</v>
      </c>
      <c r="AH60" s="1583" t="s">
        <v>439</v>
      </c>
      <c r="AI60" s="1583">
        <v>296050.51</v>
      </c>
      <c r="AJ60" s="1583" t="s">
        <v>439</v>
      </c>
      <c r="AK60" s="719">
        <v>321339.88</v>
      </c>
      <c r="AL60" s="719" t="s">
        <v>439</v>
      </c>
      <c r="AM60" s="719">
        <v>387893.54000000004</v>
      </c>
      <c r="AN60" s="719">
        <v>115607042</v>
      </c>
      <c r="AO60" s="719">
        <v>324764.40000000002</v>
      </c>
      <c r="AP60" s="719">
        <v>124284245</v>
      </c>
      <c r="AQ60" s="197">
        <f ca="1">SUMIF($C$9:AL$10,1,$C60:AL60)</f>
        <v>5520526.0099999998</v>
      </c>
      <c r="AR60" s="197" t="s">
        <v>439</v>
      </c>
      <c r="AS60" s="159"/>
      <c r="AT60" s="711"/>
      <c r="AU60" s="113"/>
      <c r="AV60" s="113"/>
      <c r="AW60" s="113"/>
      <c r="AZ60" s="11"/>
      <c r="BA60" s="11"/>
      <c r="BB60" s="11"/>
    </row>
    <row r="61" spans="1:54" s="98" customFormat="1">
      <c r="A61" s="140" t="s">
        <v>221</v>
      </c>
      <c r="B61" s="223" t="s">
        <v>67</v>
      </c>
      <c r="C61" s="175">
        <v>775442.7</v>
      </c>
      <c r="D61" s="175">
        <v>90689749</v>
      </c>
      <c r="E61" s="197">
        <v>666429.46</v>
      </c>
      <c r="F61" s="197">
        <v>74696021</v>
      </c>
      <c r="G61" s="197">
        <v>742079</v>
      </c>
      <c r="H61" s="197">
        <v>84444176</v>
      </c>
      <c r="I61" s="175">
        <v>730873.79</v>
      </c>
      <c r="J61" s="175">
        <v>79800273</v>
      </c>
      <c r="K61" s="197">
        <v>598904.57999999996</v>
      </c>
      <c r="L61" s="197">
        <v>76945319</v>
      </c>
      <c r="M61" s="197">
        <v>463741.5</v>
      </c>
      <c r="N61" s="197">
        <v>63498346</v>
      </c>
      <c r="O61" s="197">
        <v>497715.15999999992</v>
      </c>
      <c r="P61" s="197">
        <v>66691050</v>
      </c>
      <c r="Q61" s="197">
        <v>379284.10000000003</v>
      </c>
      <c r="R61" s="197">
        <v>56851391</v>
      </c>
      <c r="S61" s="197">
        <v>279281.76</v>
      </c>
      <c r="T61" s="197">
        <v>68407301</v>
      </c>
      <c r="U61" s="197">
        <v>199987.75</v>
      </c>
      <c r="V61" s="197">
        <v>49257052</v>
      </c>
      <c r="W61" s="197">
        <v>18999.41</v>
      </c>
      <c r="X61" s="718">
        <v>4280121</v>
      </c>
      <c r="Y61" s="197">
        <v>188332.52</v>
      </c>
      <c r="Z61" s="197">
        <v>42191626</v>
      </c>
      <c r="AA61" s="718">
        <v>167959.25</v>
      </c>
      <c r="AB61" s="719">
        <v>38220228</v>
      </c>
      <c r="AC61" s="719">
        <v>128730.5</v>
      </c>
      <c r="AD61" s="719">
        <v>28973114</v>
      </c>
      <c r="AE61" s="1583">
        <v>185454.44</v>
      </c>
      <c r="AF61" s="1583">
        <v>43377350</v>
      </c>
      <c r="AG61" s="1583">
        <v>264992.89</v>
      </c>
      <c r="AH61" s="1583">
        <v>52311502</v>
      </c>
      <c r="AI61" s="1583">
        <v>332818.62999999995</v>
      </c>
      <c r="AJ61" s="1583">
        <v>77469322</v>
      </c>
      <c r="AK61" s="719">
        <v>268619.61</v>
      </c>
      <c r="AL61" s="719">
        <v>74585080</v>
      </c>
      <c r="AM61" s="719">
        <v>205739.18000000002</v>
      </c>
      <c r="AN61" s="719">
        <v>77079372</v>
      </c>
      <c r="AO61" s="719">
        <v>236283.69999999998</v>
      </c>
      <c r="AP61" s="719">
        <v>95143148</v>
      </c>
      <c r="AQ61" s="197">
        <f ca="1">SUMIF($C$9:AL$10,1,$C61:AL61)</f>
        <v>6889647.0499999998</v>
      </c>
      <c r="AR61" s="197">
        <f ca="1">SUMIF($C$9:AL$10,0,$C61:AL61)</f>
        <v>1072689021</v>
      </c>
      <c r="AS61" s="159"/>
      <c r="AT61" s="711"/>
      <c r="AU61" s="113"/>
      <c r="AV61" s="113"/>
      <c r="AW61" s="113"/>
      <c r="AZ61" s="11"/>
      <c r="BA61" s="11"/>
      <c r="BB61" s="11"/>
    </row>
    <row r="62" spans="1:54" s="98" customFormat="1">
      <c r="A62" s="140" t="s">
        <v>222</v>
      </c>
      <c r="B62" s="223" t="s">
        <v>67</v>
      </c>
      <c r="C62" s="175">
        <v>66342.77</v>
      </c>
      <c r="D62" s="175">
        <v>21474768</v>
      </c>
      <c r="E62" s="197">
        <v>84977.14</v>
      </c>
      <c r="F62" s="197">
        <v>26916075</v>
      </c>
      <c r="G62" s="197">
        <v>53518</v>
      </c>
      <c r="H62" s="197">
        <v>17667803</v>
      </c>
      <c r="I62" s="175">
        <v>73035.039999999994</v>
      </c>
      <c r="J62" s="175">
        <v>23574626</v>
      </c>
      <c r="K62" s="197">
        <v>68698.63</v>
      </c>
      <c r="L62" s="197">
        <v>20864638</v>
      </c>
      <c r="M62" s="197">
        <v>76708.94</v>
      </c>
      <c r="N62" s="197">
        <v>24463466</v>
      </c>
      <c r="O62" s="197">
        <v>33352.699999999997</v>
      </c>
      <c r="P62" s="197">
        <v>15412925</v>
      </c>
      <c r="Q62" s="197">
        <v>24771.879999999997</v>
      </c>
      <c r="R62" s="197">
        <v>14361119</v>
      </c>
      <c r="S62" s="197">
        <v>22026.97</v>
      </c>
      <c r="T62" s="197">
        <v>26194508</v>
      </c>
      <c r="U62" s="197">
        <v>33293.32</v>
      </c>
      <c r="V62" s="197">
        <v>28648054</v>
      </c>
      <c r="W62" s="197">
        <v>22105.33</v>
      </c>
      <c r="X62" s="718">
        <v>17861021</v>
      </c>
      <c r="Y62" s="197">
        <v>21593.22</v>
      </c>
      <c r="Z62" s="197">
        <v>19858929</v>
      </c>
      <c r="AA62" s="718">
        <v>7053.66</v>
      </c>
      <c r="AB62" s="719">
        <v>6175940</v>
      </c>
      <c r="AC62" s="719">
        <v>14882.13</v>
      </c>
      <c r="AD62" s="719">
        <v>13161815</v>
      </c>
      <c r="AE62" s="1583">
        <v>8032.9059999999999</v>
      </c>
      <c r="AF62" s="1583">
        <v>9501004</v>
      </c>
      <c r="AG62" s="1583">
        <v>21137</v>
      </c>
      <c r="AH62" s="1583">
        <v>22517510</v>
      </c>
      <c r="AI62" s="1583">
        <v>25037.457999999999</v>
      </c>
      <c r="AJ62" s="1583">
        <v>27142197</v>
      </c>
      <c r="AK62" s="719">
        <v>18099.073</v>
      </c>
      <c r="AL62" s="719">
        <v>21954167</v>
      </c>
      <c r="AM62" s="719">
        <v>19095.490000000002</v>
      </c>
      <c r="AN62" s="719">
        <v>22186512</v>
      </c>
      <c r="AO62" s="719">
        <v>14431.514606827597</v>
      </c>
      <c r="AP62" s="719">
        <v>23806028</v>
      </c>
      <c r="AQ62" s="197">
        <f ca="1">SUMIF($C$9:AL$10,1,$C62:AL62)</f>
        <v>674666.1669999999</v>
      </c>
      <c r="AR62" s="197">
        <f ca="1">SUMIF($C$9:AL$10,0,$C62:AL62)</f>
        <v>357750565</v>
      </c>
      <c r="AS62" s="159"/>
      <c r="AT62" s="711"/>
      <c r="AU62" s="113"/>
      <c r="AV62" s="113"/>
      <c r="AW62" s="113"/>
      <c r="AZ62" s="11"/>
      <c r="BA62" s="11"/>
      <c r="BB62" s="11"/>
    </row>
    <row r="63" spans="1:54" s="98" customFormat="1">
      <c r="A63" s="140" t="s">
        <v>229</v>
      </c>
      <c r="B63" s="223" t="s">
        <v>67</v>
      </c>
      <c r="C63" s="175">
        <v>113102.34</v>
      </c>
      <c r="D63" s="175">
        <v>70108292</v>
      </c>
      <c r="E63" s="197">
        <v>100452.42</v>
      </c>
      <c r="F63" s="197">
        <v>63786635</v>
      </c>
      <c r="G63" s="197">
        <v>102211</v>
      </c>
      <c r="H63" s="197">
        <v>64390184</v>
      </c>
      <c r="I63" s="197">
        <v>107671.1</v>
      </c>
      <c r="J63" s="197">
        <v>56301148</v>
      </c>
      <c r="K63" s="676" t="s">
        <v>165</v>
      </c>
      <c r="L63" s="676" t="s">
        <v>165</v>
      </c>
      <c r="M63" s="676" t="s">
        <v>165</v>
      </c>
      <c r="N63" s="676" t="s">
        <v>165</v>
      </c>
      <c r="O63" s="676" t="s">
        <v>165</v>
      </c>
      <c r="P63" s="676" t="s">
        <v>165</v>
      </c>
      <c r="Q63" s="676" t="s">
        <v>165</v>
      </c>
      <c r="R63" s="676" t="s">
        <v>165</v>
      </c>
      <c r="S63" s="676" t="s">
        <v>165</v>
      </c>
      <c r="T63" s="676" t="s">
        <v>165</v>
      </c>
      <c r="U63" s="676">
        <v>66220.06</v>
      </c>
      <c r="V63" s="676">
        <v>73860787</v>
      </c>
      <c r="W63" s="197">
        <v>39801.159999999996</v>
      </c>
      <c r="X63" s="718">
        <v>36002163</v>
      </c>
      <c r="Y63" s="197">
        <v>43459.25</v>
      </c>
      <c r="Z63" s="197">
        <v>44030930</v>
      </c>
      <c r="AA63" s="718">
        <v>27312.059999999998</v>
      </c>
      <c r="AB63" s="719">
        <v>26070876</v>
      </c>
      <c r="AC63" s="719">
        <v>17482.63</v>
      </c>
      <c r="AD63" s="719">
        <v>18192000</v>
      </c>
      <c r="AE63" s="1583">
        <v>25631.200000000001</v>
      </c>
      <c r="AF63" s="1583">
        <v>29610518</v>
      </c>
      <c r="AG63" s="1583">
        <v>27164.11</v>
      </c>
      <c r="AH63" s="1583">
        <v>33888372</v>
      </c>
      <c r="AI63" s="1583">
        <v>43342.26</v>
      </c>
      <c r="AJ63" s="1583">
        <v>36891055</v>
      </c>
      <c r="AK63" s="719">
        <v>70048.38</v>
      </c>
      <c r="AL63" s="719">
        <v>75957521</v>
      </c>
      <c r="AM63" s="719">
        <v>68668.460000000006</v>
      </c>
      <c r="AN63" s="719">
        <v>116069445</v>
      </c>
      <c r="AO63" s="719">
        <v>107792.18</v>
      </c>
      <c r="AP63" s="719">
        <v>137046436</v>
      </c>
      <c r="AQ63" s="197">
        <f ca="1">SUMIF($C$9:AL$10,1,$C63:AL63)</f>
        <v>783897.96999999986</v>
      </c>
      <c r="AR63" s="197">
        <f ca="1">SUMIF($C$9:AL$10,0,$C63:AL63)</f>
        <v>629090481</v>
      </c>
      <c r="AS63" s="159"/>
      <c r="AT63" s="711"/>
      <c r="AU63" s="113"/>
      <c r="AV63" s="113"/>
      <c r="AW63" s="113"/>
      <c r="BA63" s="11"/>
      <c r="BB63" s="11"/>
    </row>
    <row r="64" spans="1:54" s="98" customFormat="1">
      <c r="A64" s="140" t="s">
        <v>223</v>
      </c>
      <c r="B64" s="223" t="s">
        <v>67</v>
      </c>
      <c r="C64" s="175">
        <v>440794.78</v>
      </c>
      <c r="D64" s="175">
        <v>273960947</v>
      </c>
      <c r="E64" s="197">
        <v>443896.04</v>
      </c>
      <c r="F64" s="197">
        <v>330381846</v>
      </c>
      <c r="G64" s="197">
        <v>370183</v>
      </c>
      <c r="H64" s="197">
        <v>358819527</v>
      </c>
      <c r="I64" s="175">
        <v>289876.43</v>
      </c>
      <c r="J64" s="175">
        <v>263931467</v>
      </c>
      <c r="K64" s="197">
        <v>356393.16000000003</v>
      </c>
      <c r="L64" s="197">
        <v>309499986.85000002</v>
      </c>
      <c r="M64" s="197">
        <v>253499.78</v>
      </c>
      <c r="N64" s="197">
        <v>214485748</v>
      </c>
      <c r="O64" s="197">
        <v>333469.26</v>
      </c>
      <c r="P64" s="197">
        <v>229840510</v>
      </c>
      <c r="Q64" s="197">
        <v>217297.99</v>
      </c>
      <c r="R64" s="197">
        <v>210012842</v>
      </c>
      <c r="S64" s="197">
        <v>175164.13799999998</v>
      </c>
      <c r="T64" s="197">
        <v>195238759</v>
      </c>
      <c r="U64" s="197">
        <v>231508.22999999998</v>
      </c>
      <c r="V64" s="197">
        <v>155578851</v>
      </c>
      <c r="W64" s="197">
        <v>204344.62899999999</v>
      </c>
      <c r="X64" s="718">
        <v>120388239</v>
      </c>
      <c r="Y64" s="197">
        <v>214878</v>
      </c>
      <c r="Z64" s="197">
        <v>168139059</v>
      </c>
      <c r="AA64" s="718">
        <v>202885.74</v>
      </c>
      <c r="AB64" s="719">
        <v>119932606</v>
      </c>
      <c r="AC64" s="719">
        <v>62317.25</v>
      </c>
      <c r="AD64" s="719">
        <v>80284818</v>
      </c>
      <c r="AE64" s="1583">
        <v>97328.238000000012</v>
      </c>
      <c r="AF64" s="1583">
        <v>165669383</v>
      </c>
      <c r="AG64" s="1583">
        <v>178149.33</v>
      </c>
      <c r="AH64" s="1583">
        <v>295498037</v>
      </c>
      <c r="AI64" s="1583">
        <v>189982.07</v>
      </c>
      <c r="AJ64" s="1583">
        <v>284134136</v>
      </c>
      <c r="AK64" s="719">
        <v>275483.53999999998</v>
      </c>
      <c r="AL64" s="719">
        <v>483901685</v>
      </c>
      <c r="AM64" s="719">
        <v>226694.69500000004</v>
      </c>
      <c r="AN64" s="719">
        <v>581409440</v>
      </c>
      <c r="AO64" s="719">
        <v>172938.72999999998</v>
      </c>
      <c r="AP64" s="719">
        <v>437233961</v>
      </c>
      <c r="AQ64" s="197">
        <f ca="1">SUMIF($C$9:AL$10,1,$C64:AL64)</f>
        <v>4537451.6050000004</v>
      </c>
      <c r="AR64" s="197">
        <f ca="1">SUMIF($C$9:AL$10,0,$C64:AL64)</f>
        <v>4259698446.8499999</v>
      </c>
      <c r="AS64" s="159"/>
      <c r="AT64" s="711"/>
      <c r="AU64" s="113"/>
      <c r="AV64" s="113"/>
      <c r="AW64" s="113"/>
      <c r="BA64" s="11"/>
      <c r="BB64" s="11"/>
    </row>
    <row r="65" spans="1:54" s="98" customFormat="1">
      <c r="A65" s="140" t="s">
        <v>392</v>
      </c>
      <c r="B65" s="223" t="s">
        <v>67</v>
      </c>
      <c r="C65" s="175" t="s">
        <v>343</v>
      </c>
      <c r="D65" s="175" t="s">
        <v>343</v>
      </c>
      <c r="E65" s="197" t="s">
        <v>343</v>
      </c>
      <c r="F65" s="197" t="s">
        <v>343</v>
      </c>
      <c r="G65" s="197" t="s">
        <v>343</v>
      </c>
      <c r="H65" s="197" t="s">
        <v>343</v>
      </c>
      <c r="I65" s="175" t="s">
        <v>343</v>
      </c>
      <c r="J65" s="175" t="s">
        <v>343</v>
      </c>
      <c r="K65" s="197" t="s">
        <v>343</v>
      </c>
      <c r="L65" s="197" t="s">
        <v>343</v>
      </c>
      <c r="M65" s="197" t="s">
        <v>343</v>
      </c>
      <c r="N65" s="197" t="s">
        <v>343</v>
      </c>
      <c r="O65" s="197" t="s">
        <v>343</v>
      </c>
      <c r="P65" s="197" t="s">
        <v>343</v>
      </c>
      <c r="Q65" s="197" t="s">
        <v>343</v>
      </c>
      <c r="R65" s="197" t="s">
        <v>343</v>
      </c>
      <c r="S65" s="197" t="s">
        <v>343</v>
      </c>
      <c r="T65" s="197" t="s">
        <v>343</v>
      </c>
      <c r="U65" s="197" t="s">
        <v>343</v>
      </c>
      <c r="V65" s="197" t="s">
        <v>343</v>
      </c>
      <c r="W65" s="197">
        <v>186800.70303030306</v>
      </c>
      <c r="X65" s="718" t="s">
        <v>439</v>
      </c>
      <c r="Y65" s="197">
        <v>252371.61212121212</v>
      </c>
      <c r="Z65" s="197">
        <v>242596752.36441705</v>
      </c>
      <c r="AA65" s="718">
        <v>286956.36363636371</v>
      </c>
      <c r="AB65" s="719">
        <v>262039072.01084828</v>
      </c>
      <c r="AC65" s="719">
        <v>286455.59369696974</v>
      </c>
      <c r="AD65" s="719">
        <v>271959792.81765264</v>
      </c>
      <c r="AE65" s="1583">
        <v>260029.59175757578</v>
      </c>
      <c r="AF65" s="1583">
        <v>276283983.39685088</v>
      </c>
      <c r="AG65" s="1583">
        <v>216001.87103030307</v>
      </c>
      <c r="AH65" s="1583">
        <v>248320017.10130388</v>
      </c>
      <c r="AI65" s="1583">
        <v>317820.11660606059</v>
      </c>
      <c r="AJ65" s="1583">
        <v>352811053.66042292</v>
      </c>
      <c r="AK65" s="719">
        <v>278260.5230787879</v>
      </c>
      <c r="AL65" s="719">
        <v>401496766.33618987</v>
      </c>
      <c r="AM65" s="719">
        <v>243978.42424242425</v>
      </c>
      <c r="AN65" s="719">
        <v>430720742.39741266</v>
      </c>
      <c r="AO65" s="719">
        <v>254354.40727272732</v>
      </c>
      <c r="AP65" s="719">
        <v>463619024.76135445</v>
      </c>
      <c r="AQ65" s="197">
        <f ca="1">SUMIF($C$9:AL$10,1,$C65:AL65)</f>
        <v>2084696.3749575759</v>
      </c>
      <c r="AR65" s="197" t="s">
        <v>439</v>
      </c>
      <c r="AS65" s="159"/>
      <c r="AT65" s="711"/>
      <c r="AU65" s="113"/>
      <c r="AV65" s="113"/>
      <c r="AW65" s="113"/>
      <c r="BA65" s="11"/>
      <c r="BB65" s="11"/>
    </row>
    <row r="66" spans="1:54" s="98" customFormat="1">
      <c r="A66" s="140" t="s">
        <v>617</v>
      </c>
      <c r="B66" s="223" t="s">
        <v>67</v>
      </c>
      <c r="C66" s="175"/>
      <c r="D66" s="175">
        <f>D67-SUM(D61:D65)</f>
        <v>308677023.21212125</v>
      </c>
      <c r="E66" s="197"/>
      <c r="F66" s="197">
        <f>F67-SUM(F61:F65)</f>
        <v>351013014.63939393</v>
      </c>
      <c r="G66" s="197"/>
      <c r="H66" s="197">
        <f>H67-SUM(H61:H65)</f>
        <v>360941120.36130917</v>
      </c>
      <c r="I66" s="175"/>
      <c r="J66" s="175">
        <f>J67-SUM(J61:J65)</f>
        <v>267448199.60429811</v>
      </c>
      <c r="K66" s="197"/>
      <c r="L66" s="197">
        <f>L67-SUM(L61:L65)</f>
        <v>369826774.14124882</v>
      </c>
      <c r="M66" s="197"/>
      <c r="N66" s="197">
        <f>N67-SUM(N61:N65)</f>
        <v>339383380.86659384</v>
      </c>
      <c r="O66" s="197"/>
      <c r="P66" s="197">
        <f>P67-SUM(P61:P65)</f>
        <v>214526030.44375753</v>
      </c>
      <c r="Q66" s="197"/>
      <c r="R66" s="197">
        <f>R67-SUM(R61:R65)</f>
        <v>310396752.60567033</v>
      </c>
      <c r="S66" s="197"/>
      <c r="T66" s="197">
        <f>T67-SUM(T61:T65)</f>
        <v>680966464.06660604</v>
      </c>
      <c r="U66" s="197"/>
      <c r="V66" s="197">
        <f>V67-SUM(V61:V65)</f>
        <v>73239915</v>
      </c>
      <c r="W66" s="197"/>
      <c r="X66" s="718">
        <v>228227129</v>
      </c>
      <c r="Y66" s="197"/>
      <c r="Z66" s="718">
        <f>Z67-SUM(Z61:Z65)</f>
        <v>69578795.999999881</v>
      </c>
      <c r="AA66" s="197"/>
      <c r="AB66" s="719">
        <f>AB67-SUM(AB61:AB65)</f>
        <v>160025305.99999988</v>
      </c>
      <c r="AC66" s="719"/>
      <c r="AD66" s="719">
        <f>AD67-SUM(AD61:AD65)</f>
        <v>102570199.99999994</v>
      </c>
      <c r="AE66" s="1583"/>
      <c r="AF66" s="1583">
        <v>104403291</v>
      </c>
      <c r="AG66" s="1583"/>
      <c r="AH66" s="1583">
        <v>109169982</v>
      </c>
      <c r="AI66" s="1583"/>
      <c r="AJ66" s="1583">
        <v>107757161.81999993</v>
      </c>
      <c r="AK66" s="719"/>
      <c r="AL66" s="719">
        <v>115691390.00000024</v>
      </c>
      <c r="AM66" s="719"/>
      <c r="AN66" s="719">
        <v>635881.99999976158</v>
      </c>
      <c r="AO66" s="719"/>
      <c r="AP66" s="719">
        <v>449084</v>
      </c>
      <c r="AQ66" s="197"/>
      <c r="AR66" s="197">
        <f ca="1">SUMIF($C$9:AL$10,0,$C66:AL66)</f>
        <v>4273841930.7609987</v>
      </c>
      <c r="AS66" s="713"/>
      <c r="AT66" s="711"/>
      <c r="AU66" s="113"/>
      <c r="AV66" s="113"/>
      <c r="AW66" s="113"/>
      <c r="BA66" s="11"/>
      <c r="BB66" s="11"/>
    </row>
    <row r="67" spans="1:54" s="98" customFormat="1">
      <c r="A67" s="138" t="s">
        <v>284</v>
      </c>
      <c r="B67" s="132"/>
      <c r="C67" s="197"/>
      <c r="D67" s="197">
        <f>SUMIF('Mineral Sands - Q&amp;V'!$D8:$D250,'Q&amp;V CY 2004 to Now'!C7,'Mineral Sands - Q&amp;V'!$C8:$C250)*1000000</f>
        <v>764910779.21212125</v>
      </c>
      <c r="E67" s="197"/>
      <c r="F67" s="197">
        <f>SUMIF('Mineral Sands - Q&amp;V'!$D8:$D250,'Q&amp;V CY 2004 to Now'!E7,'Mineral Sands - Q&amp;V'!$C8:$C250)*1000000</f>
        <v>846793591.63939393</v>
      </c>
      <c r="G67" s="197"/>
      <c r="H67" s="197">
        <f>SUMIF('Mineral Sands - Q&amp;V'!$D8:$D250,'Q&amp;V CY 2004 to Now'!G7,'Mineral Sands - Q&amp;V'!$C8:$C250)*1000000</f>
        <v>886262810.36130917</v>
      </c>
      <c r="I67" s="175"/>
      <c r="J67" s="197">
        <f>SUMIF('Mineral Sands - Q&amp;V'!$D8:$D250,'Q&amp;V CY 2004 to Now'!I7,'Mineral Sands - Q&amp;V'!$C8:$C250)*1000000</f>
        <v>691055713.60429811</v>
      </c>
      <c r="K67" s="197"/>
      <c r="L67" s="197">
        <f>SUMIF('Mineral Sands - Q&amp;V'!$D8:$D250,'Q&amp;V CY 2004 to Now'!K7,'Mineral Sands - Q&amp;V'!$C8:$C250)*1000000</f>
        <v>777136717.99124885</v>
      </c>
      <c r="M67" s="197"/>
      <c r="N67" s="197">
        <f>SUMIF('Mineral Sands - Q&amp;V'!$D8:$D250,'Q&amp;V CY 2004 to Now'!M7,'Mineral Sands - Q&amp;V'!$C8:$C250)*1000000</f>
        <v>641830940.86659384</v>
      </c>
      <c r="O67" s="197"/>
      <c r="P67" s="197">
        <f>SUMIF('Mineral Sands - Q&amp;V'!$D8:$D250,'Q&amp;V CY 2004 to Now'!O7,'Mineral Sands - Q&amp;V'!$C8:$C250)*1000000</f>
        <v>526470515.44375753</v>
      </c>
      <c r="Q67" s="197"/>
      <c r="R67" s="197">
        <f>SUMIF('Mineral Sands - Q&amp;V'!$D8:$D250,'Q&amp;V CY 2004 to Now'!Q7,'Mineral Sands - Q&amp;V'!$C8:$C250)*1000000</f>
        <v>591622104.60567033</v>
      </c>
      <c r="S67" s="197"/>
      <c r="T67" s="197">
        <f>SUMIF('Mineral Sands - Q&amp;V'!$D8:$D250,'Q&amp;V CY 2004 to Now'!S7,'Mineral Sands - Q&amp;V'!$C8:$C250)*1000000</f>
        <v>970807032.06660604</v>
      </c>
      <c r="U67" s="197"/>
      <c r="V67" s="197">
        <f>SUMIF('Mineral Sands - Q&amp;V'!$D8:$D250,'Q&amp;V CY 2004 to Now'!U7,'Mineral Sands - Q&amp;V'!$C8:$C250)*1000000</f>
        <v>380584659</v>
      </c>
      <c r="W67" s="197"/>
      <c r="X67" s="197">
        <f>SUMIF('Mineral Sands - Q&amp;V'!$D8:$D250,'Q&amp;V CY 2004 to Now'!W7,'Mineral Sands - Q&amp;V'!$C8:$C250)*1000000</f>
        <v>406758672.86666662</v>
      </c>
      <c r="Y67" s="197"/>
      <c r="Z67" s="197">
        <f>SUMIF('Mineral Sands - Q&amp;V'!$D8:$D250,'Q&amp;V CY 2004 to Now'!Y7,'Mineral Sands - Q&amp;V'!$C8:$C250)*1000000</f>
        <v>586396092.36441696</v>
      </c>
      <c r="AA67" s="197"/>
      <c r="AB67" s="709">
        <f>SUMIF('Mineral Sands - Q&amp;V'!$D$8:$D$261,$AA$7,'Mineral Sands - Q&amp;V'!$C8:$C261)*1000000</f>
        <v>612464028.01084816</v>
      </c>
      <c r="AC67" s="709"/>
      <c r="AD67" s="709">
        <f>SUMIF('Mineral Sands - Q&amp;V'!$D$8:$D$261,$AC$7,'Mineral Sands - Q&amp;V'!$C8:$C261)*1000000</f>
        <v>515141739.81765258</v>
      </c>
      <c r="AE67" s="1577"/>
      <c r="AF67" s="1577">
        <f>SUMIF('Mineral Sands - Q&amp;V'!$D$8:$D$261,$AE$7,'Mineral Sands - Q&amp;V'!$C8:$C261)*1000000</f>
        <v>628845529.39685094</v>
      </c>
      <c r="AG67" s="1577"/>
      <c r="AH67" s="1577">
        <f>SUMIF('Mineral Sands - Q&amp;V'!$D$8:$D$261,$AG$7,'Mineral Sands - Q&amp;V'!$C8:$C261)*1000000</f>
        <v>761705420.10130382</v>
      </c>
      <c r="AI67" s="1577"/>
      <c r="AJ67" s="1577">
        <f>SUMIF('Mineral Sands - Q&amp;V'!$D$8:$D$261,$AI$7,'Mineral Sands - Q&amp;V'!$C8:$C261)*1000000</f>
        <v>886204925.66042292</v>
      </c>
      <c r="AK67" s="709"/>
      <c r="AL67" s="709">
        <f>SUMIF('Mineral Sands - Q&amp;V'!$D$8:$D$261,$AK$7,'Mineral Sands - Q&amp;V'!$C8:$C261)*1000000</f>
        <v>1173586609.33619</v>
      </c>
      <c r="AM67" s="709"/>
      <c r="AN67" s="709">
        <f>SUMIF('Mineral Sands - Q&amp;V'!$D$8:$D$261,$AM$7,'Mineral Sands - Q&amp;V'!$C8:$C261)*1000000</f>
        <v>1343708435.3974125</v>
      </c>
      <c r="AO67" s="709"/>
      <c r="AP67" s="709">
        <v>1281581926.7613544</v>
      </c>
      <c r="AQ67" s="197"/>
      <c r="AR67" s="197">
        <f ca="1">SUMIF($C$9:AL$10,0,$C67:AL67)</f>
        <v>12648577882.345348</v>
      </c>
      <c r="AS67" s="713"/>
      <c r="AT67" s="711"/>
      <c r="AU67" s="113"/>
      <c r="AV67" s="113"/>
      <c r="AW67" s="113"/>
      <c r="BA67" s="11"/>
      <c r="BB67" s="11"/>
    </row>
    <row r="68" spans="1:54" s="98" customFormat="1">
      <c r="A68" s="138"/>
      <c r="B68" s="132"/>
      <c r="C68" s="197"/>
      <c r="D68" s="197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721"/>
      <c r="Z68" s="721"/>
      <c r="AA68" s="721"/>
      <c r="AB68" s="1086"/>
      <c r="AC68" s="1086"/>
      <c r="AD68" s="1086"/>
      <c r="AE68" s="1577"/>
      <c r="AF68" s="1577"/>
      <c r="AG68" s="1577"/>
      <c r="AH68" s="1577"/>
      <c r="AI68" s="1577"/>
      <c r="AJ68" s="1577"/>
      <c r="AK68" s="1583"/>
      <c r="AL68" s="1583"/>
      <c r="AM68" s="719"/>
      <c r="AN68" s="719"/>
      <c r="AO68" s="719"/>
      <c r="AP68" s="719"/>
      <c r="AQ68" s="197"/>
      <c r="AR68" s="197"/>
      <c r="AS68" s="713"/>
      <c r="AT68" s="711"/>
      <c r="AU68" s="113"/>
      <c r="AV68" s="113"/>
      <c r="AW68" s="113"/>
      <c r="BA68" s="11"/>
      <c r="BB68" s="11"/>
    </row>
    <row r="69" spans="1:54" s="98" customFormat="1">
      <c r="A69" s="124" t="s">
        <v>504</v>
      </c>
      <c r="B69" s="127" t="s">
        <v>67</v>
      </c>
      <c r="C69" s="194">
        <f>SUMIF('Nickel - Q&amp;V'!$D8:$D250,'Q&amp;V CY 2004 to Now'!C7,'Nickel - Q&amp;V'!$B8:$B250)*1000</f>
        <v>174701</v>
      </c>
      <c r="D69" s="183">
        <f>SUMIF('Nickel - Q&amp;V'!$D8:$D250,'Q&amp;V CY 2004 to Now'!C7,'Nickel - Q&amp;V'!$C8:$C250)*1000000</f>
        <v>3270207822</v>
      </c>
      <c r="E69" s="194">
        <f>SUMIF('Nickel - Q&amp;V'!$D8:$D250,'Q&amp;V CY 2004 to Now'!E7,'Nickel - Q&amp;V'!$B8:$B250)*1000</f>
        <v>188362</v>
      </c>
      <c r="F69" s="183">
        <f>SUMIF('Nickel - Q&amp;V'!$D8:$D250,'Q&amp;V CY 2004 to Now'!E7,'Nickel - Q&amp;V'!$C8:$C250)*1000000</f>
        <v>3490738470</v>
      </c>
      <c r="G69" s="194">
        <f>SUMIF('Nickel - Q&amp;V'!$D8:$D250,'Q&amp;V CY 2004 to Now'!G7,'Nickel - Q&amp;V'!$B8:$B250)*1000</f>
        <v>175087</v>
      </c>
      <c r="H69" s="183">
        <f>SUMIF('Nickel - Q&amp;V'!$D8:$D250,'Q&amp;V CY 2004 to Now'!G7,'Nickel - Q&amp;V'!$C8:$C250)*1000000</f>
        <v>5844173432</v>
      </c>
      <c r="I69" s="194">
        <f>SUMIF('Nickel - Q&amp;V'!$D8:$D250,'Q&amp;V CY 2004 to Now'!I7,'Nickel - Q&amp;V'!$B8:$B250)*1000</f>
        <v>162492.00000000003</v>
      </c>
      <c r="J69" s="183">
        <f>SUMIF('Nickel - Q&amp;V'!$D8:$D250,'Q&amp;V CY 2004 to Now'!I7,'Nickel - Q&amp;V'!$C8:$C250)*1000000</f>
        <v>6901856392</v>
      </c>
      <c r="K69" s="194">
        <f>SUMIF('Nickel - Q&amp;V'!$D8:$D250,'Q&amp;V CY 2004 to Now'!K7,'Nickel - Q&amp;V'!$B8:$B250)*1000</f>
        <v>187791</v>
      </c>
      <c r="L69" s="183">
        <f>SUMIF('Nickel - Q&amp;V'!$D8:$D250,'Q&amp;V CY 2004 to Now'!K7,'Nickel - Q&amp;V'!$C8:$C250)*1000000</f>
        <v>4059155738</v>
      </c>
      <c r="M69" s="194">
        <f>SUMIF('Nickel - Q&amp;V'!$D8:$D250,'Q&amp;V CY 2004 to Now'!M7,'Nickel - Q&amp;V'!$B8:$B250)*1000</f>
        <v>171178</v>
      </c>
      <c r="N69" s="183">
        <f>SUMIF('Nickel - Q&amp;V'!$D8:$D250,'Q&amp;V CY 2004 to Now'!M7,'Nickel - Q&amp;V'!$C8:$C250)*1000000</f>
        <v>3352941845</v>
      </c>
      <c r="O69" s="194">
        <f>SUMIF('Nickel - Q&amp;V'!$D8:$D250,'Q&amp;V CY 2004 to Now'!O7,'Nickel - Q&amp;V'!$B8:$B250)*1000</f>
        <v>193259</v>
      </c>
      <c r="P69" s="183">
        <f>SUMIF('Nickel - Q&amp;V'!$D8:$D250,'Q&amp;V CY 2004 to Now'!O7,'Nickel - Q&amp;V'!$C8:$C250)*1000000</f>
        <v>4550334790</v>
      </c>
      <c r="Q69" s="194">
        <f>SUMIF('Nickel - Q&amp;V'!$D8:$D250,'Q&amp;V CY 2004 to Now'!Q7,'Nickel - Q&amp;V'!$B8:$B250)*1000</f>
        <v>185130</v>
      </c>
      <c r="R69" s="183">
        <f>SUMIF('Nickel - Q&amp;V'!$D8:$D250,'Q&amp;V CY 2004 to Now'!Q7,'Nickel - Q&amp;V'!$C8:$C250)*1000000</f>
        <v>3951580226</v>
      </c>
      <c r="S69" s="194">
        <f>SUMIF('Nickel - Q&amp;V'!$D8:$D250,'Q&amp;V CY 2004 to Now'!S7,'Nickel - Q&amp;V'!$B8:$B250)*1000</f>
        <v>230767.1003574091</v>
      </c>
      <c r="T69" s="183">
        <f>SUMIF('Nickel - Q&amp;V'!$D8:$D250,'Q&amp;V CY 2004 to Now'!S7,'Nickel - Q&amp;V'!$C8:$C250)*1000000</f>
        <v>3801194548.54</v>
      </c>
      <c r="U69" s="194">
        <f>SUMIF('Nickel - Q&amp;V'!$D8:$D250,'Q&amp;V CY 2004 to Now'!U7,'Nickel - Q&amp;V'!$B8:$B250)*1000</f>
        <v>270744.364</v>
      </c>
      <c r="V69" s="183">
        <f>SUMIF('Nickel - Q&amp;V'!$D8:$D250,'Q&amp;V CY 2004 to Now'!U7,'Nickel - Q&amp;V'!$C8:$C250)*1000000</f>
        <v>3380559516</v>
      </c>
      <c r="W69" s="194">
        <f>SUMIF('Nickel - Q&amp;V'!$D8:$D250,'Q&amp;V CY 2004 to Now'!W7,'Nickel - Q&amp;V'!$B8:$B250)*1000</f>
        <v>218563.11600000001</v>
      </c>
      <c r="X69" s="183">
        <f>SUMIF('Nickel - Q&amp;V'!$D8:$D250,'Q&amp;V CY 2004 to Now'!W7,'Nickel - Q&amp;V'!$C8:$C250)*1000000</f>
        <v>3582498108</v>
      </c>
      <c r="Y69" s="194">
        <f>SUMIF('Nickel - Q&amp;V'!$D8:$D250,'Q&amp;V CY 2004 to Now'!Y7,'Nickel - Q&amp;V'!$B8:$B250)*1000</f>
        <v>173974.19100000002</v>
      </c>
      <c r="Z69" s="183">
        <f>SUMIF('Nickel - Q&amp;V'!$D8:$D250,'Q&amp;V CY 2004 to Now'!Y7,'Nickel - Q&amp;V'!$C8:$C250)*1000000</f>
        <v>2557214478.9999995</v>
      </c>
      <c r="AA69" s="194">
        <f>SUMIF('Nickel - Q&amp;V'!$D8:$D250,'Q&amp;V CY 2004 to Now'!AA7,'Nickel - Q&amp;V'!$B8:$B250)*1000</f>
        <v>171604.30600000001</v>
      </c>
      <c r="AB69" s="715">
        <f>SUMIF('Nickel - Q&amp;V'!$D8:$D250,'Q&amp;V CY 2004 to Now'!AA7,'Nickel - Q&amp;V'!$C8:$C250)*1000000</f>
        <v>2209843313.0000005</v>
      </c>
      <c r="AC69" s="715">
        <f>SUMIF('Nickel - Q&amp;V'!$D8:$D250,'Q&amp;V CY 2004 to Now'!AC7,'Nickel - Q&amp;V'!$B8:$B250)*1000</f>
        <v>166420.21699999998</v>
      </c>
      <c r="AD69" s="715">
        <f>SUMIF('Nickel - Q&amp;V'!$D8:$D250,'Q&amp;V CY 2004 to Now'!AC7,'Nickel - Q&amp;V'!$C8:$C250)*1000000</f>
        <v>2275843857</v>
      </c>
      <c r="AE69" s="1353">
        <f>SUMIF('Nickel - Q&amp;V'!$D8:$D250,'Q&amp;V CY 2004 to Now'!AE7,'Nickel - Q&amp;V'!$B8:$B250)*1000</f>
        <v>149295.46400000001</v>
      </c>
      <c r="AF69" s="1353">
        <f>SUMIF('Nickel - Q&amp;V'!$D8:$D250,'Q&amp;V CY 2004 to Now'!AE7,'Nickel - Q&amp;V'!$C8:$C250)*1000000</f>
        <v>2609328205</v>
      </c>
      <c r="AG69" s="1353">
        <f>SUMIF('Nickel - Q&amp;V'!$D8:$D250,'Q&amp;V CY 2004 to Now'!AG7,'Nickel - Q&amp;V'!$B8:$B250)*1000</f>
        <v>153624.17200000002</v>
      </c>
      <c r="AH69" s="1353">
        <f>SUMIF('Nickel - Q&amp;V'!$D8:$D250,'Q&amp;V CY 2004 to Now'!AG7,'Nickel - Q&amp;V'!$C8:$C250)*1000000</f>
        <v>3082189428.9999995</v>
      </c>
      <c r="AI69" s="1353">
        <f>SUMIF('Nickel - Q&amp;V'!$D8:$D250,'Q&amp;V CY 2004 to Now'!AI7,'Nickel - Q&amp;V'!$B8:$B250)*1000</f>
        <v>165123.10700000002</v>
      </c>
      <c r="AJ69" s="1353">
        <f>SUMIF('Nickel - Q&amp;V'!$D8:$D250,'Q&amp;V CY 2004 to Now'!AI7,'Nickel - Q&amp;V'!$C8:$C250)*1000000</f>
        <v>3341235021</v>
      </c>
      <c r="AK69" s="1353">
        <f>SUMIF('Nickel - Q&amp;V'!$D8:$D250,'Q&amp;V CY 2004 to Now'!AK7,'Nickel - Q&amp;V'!$B8:$B250)*1000</f>
        <v>150027.856</v>
      </c>
      <c r="AL69" s="1353">
        <f>SUMIF('Nickel - Q&amp;V'!$D8:$D250,'Q&amp;V CY 2004 to Now'!AK7,'Nickel - Q&amp;V'!$C8:$C250)*1000000</f>
        <v>3807359222.6500001</v>
      </c>
      <c r="AM69" s="1353">
        <f>SUMIF('Nickel - Q&amp;V'!$D8:$D250,'Q&amp;V CY 2004 to Now'!AM7,'Nickel - Q&amp;V'!$B8:$B250)*1000</f>
        <v>155270.40677045283</v>
      </c>
      <c r="AN69" s="1353">
        <f>SUMIF('Nickel - Q&amp;V'!$D8:$D250,'Q&amp;V CY 2004 to Now'!AM7,'Nickel - Q&amp;V'!$C8:$C250)*1000000</f>
        <v>5766816218.999999</v>
      </c>
      <c r="AO69" s="1353">
        <f>SUMIF('Nickel - Q&amp;V'!$D8:$D250,'Q&amp;V CY 2004 to Now'!AO7,'Nickel - Q&amp;V'!$B8:$B250)*1000</f>
        <v>149420.76699999999</v>
      </c>
      <c r="AP69" s="1353">
        <f>SUMIF('Nickel - Q&amp;V'!$D8:$D250,'Q&amp;V CY 2004 to Now'!AO7,'Nickel - Q&amp;V'!$C8:$C250)*1000000</f>
        <v>4697415435</v>
      </c>
      <c r="AQ69" s="194">
        <f ca="1">SUMIF($C$9:AP$10,1,$C69:AP69)</f>
        <v>3443414.3001278625</v>
      </c>
      <c r="AR69" s="194">
        <f ca="1">SUMIF($C$9:AP$10,0,$C69:AP69)</f>
        <v>71835070633.190002</v>
      </c>
      <c r="AS69" s="159"/>
      <c r="AT69" s="711"/>
      <c r="AU69" s="113"/>
      <c r="AV69" s="113"/>
      <c r="AW69" s="113"/>
      <c r="BB69" s="277"/>
    </row>
    <row r="70" spans="1:54" s="98" customFormat="1">
      <c r="A70" s="129"/>
      <c r="B70" s="225"/>
      <c r="C70" s="194"/>
      <c r="D70" s="183"/>
      <c r="E70" s="194"/>
      <c r="F70" s="183"/>
      <c r="G70" s="194"/>
      <c r="H70" s="183"/>
      <c r="I70" s="183"/>
      <c r="J70" s="183"/>
      <c r="K70" s="194"/>
      <c r="L70" s="183"/>
      <c r="M70" s="194"/>
      <c r="N70" s="183"/>
      <c r="O70" s="194"/>
      <c r="P70" s="183"/>
      <c r="Q70" s="194"/>
      <c r="R70" s="183"/>
      <c r="S70" s="194"/>
      <c r="T70" s="183"/>
      <c r="U70" s="194"/>
      <c r="V70" s="183"/>
      <c r="W70" s="194"/>
      <c r="X70" s="183"/>
      <c r="Y70" s="194"/>
      <c r="Z70" s="183"/>
      <c r="AA70" s="183"/>
      <c r="AB70" s="715"/>
      <c r="AC70" s="715"/>
      <c r="AD70" s="715"/>
      <c r="AE70" s="1353"/>
      <c r="AF70" s="1353"/>
      <c r="AG70" s="1353"/>
      <c r="AH70" s="1353"/>
      <c r="AI70" s="1353"/>
      <c r="AJ70" s="1353"/>
      <c r="AK70" s="1353"/>
      <c r="AL70" s="1353"/>
      <c r="AM70" s="1353"/>
      <c r="AN70" s="1353"/>
      <c r="AO70" s="1353"/>
      <c r="AP70" s="1353"/>
      <c r="AQ70" s="194"/>
      <c r="AR70" s="194"/>
      <c r="AS70" s="713"/>
      <c r="AT70" s="711"/>
      <c r="AU70" s="113"/>
      <c r="AV70" s="113"/>
      <c r="AW70" s="113"/>
      <c r="BB70" s="277"/>
    </row>
    <row r="71" spans="1:54" s="98" customFormat="1">
      <c r="A71" s="118" t="s">
        <v>191</v>
      </c>
      <c r="B71" s="134"/>
      <c r="C71" s="197"/>
      <c r="D71" s="197"/>
      <c r="E71" s="197"/>
      <c r="F71" s="197"/>
      <c r="G71" s="197"/>
      <c r="H71" s="197"/>
      <c r="I71" s="197"/>
      <c r="J71" s="197"/>
      <c r="K71" s="197"/>
      <c r="L71" s="197"/>
      <c r="M71" s="197"/>
      <c r="N71" s="197"/>
      <c r="O71" s="197"/>
      <c r="P71" s="197"/>
      <c r="Q71" s="197"/>
      <c r="R71" s="197"/>
      <c r="S71" s="197"/>
      <c r="T71" s="197"/>
      <c r="U71" s="197"/>
      <c r="V71" s="197"/>
      <c r="W71" s="197"/>
      <c r="X71" s="197"/>
      <c r="Y71" s="197"/>
      <c r="Z71" s="197"/>
      <c r="AA71" s="197"/>
      <c r="AB71" s="197"/>
      <c r="AC71" s="197"/>
      <c r="AD71" s="197"/>
      <c r="AE71" s="1578"/>
      <c r="AF71" s="1578"/>
      <c r="AG71" s="1578"/>
      <c r="AH71" s="1578"/>
      <c r="AI71" s="1578"/>
      <c r="AJ71" s="1578"/>
      <c r="AK71" s="1578"/>
      <c r="AL71" s="1578"/>
      <c r="AM71" s="1578"/>
      <c r="AN71" s="1578"/>
      <c r="AO71" s="1578"/>
      <c r="AP71" s="1578"/>
      <c r="AQ71" s="197"/>
      <c r="AR71" s="197"/>
      <c r="AS71" s="713"/>
      <c r="AT71" s="711"/>
      <c r="AU71" s="113"/>
      <c r="AV71" s="113"/>
      <c r="AW71" s="113"/>
      <c r="BB71" s="11"/>
    </row>
    <row r="72" spans="1:54" s="98" customFormat="1">
      <c r="A72" s="140" t="s">
        <v>62</v>
      </c>
      <c r="B72" s="119" t="s">
        <v>192</v>
      </c>
      <c r="C72" s="197">
        <f>SUMIF('Petroleum - Q&amp;V 1'!$H8:$H250,'Q&amp;V CY 2004 to Now'!C7,'Petroleum - Q&amp;V 1'!$D8:$D250)*1000000</f>
        <v>5483402</v>
      </c>
      <c r="D72" s="197">
        <f>SUMIF('Petroleum - Q&amp;V 1'!$H8:$H250,'Q&amp;V CY 2004 to Now'!C7,'Petroleum - Q&amp;V 1'!$E8:$E250)*1000000</f>
        <v>2022972111</v>
      </c>
      <c r="E72" s="197">
        <f>SUMIF('Petroleum - Q&amp;V 1'!$H8:$H250,'Q&amp;V CY 2004 to Now'!E7,'Petroleum - Q&amp;V 1'!$D8:$D250)*1000000</f>
        <v>5884500</v>
      </c>
      <c r="F72" s="197">
        <f>SUMIF('Petroleum - Q&amp;V 1'!$H8:$H250,'Q&amp;V CY 2004 to Now'!E7,'Petroleum - Q&amp;V 1'!$E8:$E250)*1000000</f>
        <v>2576899599</v>
      </c>
      <c r="G72" s="197">
        <f>SUMIF('Petroleum - Q&amp;V 1'!$H8:$H250,'Q&amp;V CY 2004 to Now'!G7,'Petroleum - Q&amp;V 1'!$D8:$D250)*1000000</f>
        <v>5609151</v>
      </c>
      <c r="H72" s="197">
        <f>SUMIF('Petroleum - Q&amp;V 1'!$H8:$H250,'Q&amp;V CY 2004 to Now'!G7,'Petroleum - Q&amp;V 1'!$E8:$E250)*1000000</f>
        <v>2940186079</v>
      </c>
      <c r="I72" s="197">
        <f>SUMIF('Petroleum - Q&amp;V 1'!$H8:$H250,'Q&amp;V CY 2004 to Now'!I7,'Petroleum - Q&amp;V 1'!$D8:$D250)*1000000</f>
        <v>5855654</v>
      </c>
      <c r="J72" s="197">
        <f>SUMIF('Petroleum - Q&amp;V 1'!$H8:$H250,'Q&amp;V CY 2004 to Now'!I7,'Petroleum - Q&amp;V 1'!$E8:$E250)*1000000</f>
        <v>3236755018</v>
      </c>
      <c r="K72" s="197">
        <f>SUMIF('Petroleum - Q&amp;V 1'!$H8:$H250,'Q&amp;V CY 2004 to Now'!K7,'Petroleum - Q&amp;V 1'!$D8:$D250)*1000000</f>
        <v>5725013.0000000009</v>
      </c>
      <c r="L72" s="197">
        <f>SUMIF('Petroleum - Q&amp;V 1'!$H8:$H250,'Q&amp;V CY 2004 to Now'!K7,'Petroleum - Q&amp;V 1'!$E8:$E250)*1000000</f>
        <v>3512416903.9999995</v>
      </c>
      <c r="M72" s="197">
        <f>SUMIF('Petroleum - Q&amp;V 1'!$H8:$H250,'Q&amp;V CY 2004 to Now'!M7,'Petroleum - Q&amp;V 1'!$D8:$D250)*1000000</f>
        <v>7492544</v>
      </c>
      <c r="N72" s="197">
        <f>SUMIF('Petroleum - Q&amp;V 1'!$H8:$H250,'Q&amp;V CY 2004 to Now'!M7,'Petroleum - Q&amp;V 1'!$E8:$E250)*1000000</f>
        <v>3121956738</v>
      </c>
      <c r="O72" s="197">
        <f>SUMIF('Petroleum - Q&amp;V 1'!$H8:$H250,'Q&amp;V CY 2004 to Now'!O7,'Petroleum - Q&amp;V 1'!$D8:$D250)*1000000</f>
        <v>7215589</v>
      </c>
      <c r="P72" s="197">
        <f>SUMIF('Petroleum - Q&amp;V 1'!$H8:$H250,'Q&amp;V CY 2004 to Now'!O7,'Petroleum - Q&amp;V 1'!$E8:$E250)*1000000</f>
        <v>3705433478</v>
      </c>
      <c r="Q72" s="197">
        <f>SUMIF('Petroleum - Q&amp;V 1'!$H8:$H250,'Q&amp;V CY 2004 to Now'!Q7,'Petroleum - Q&amp;V 1'!$D8:$D250)*1000000</f>
        <v>6282227</v>
      </c>
      <c r="R72" s="197">
        <f>SUMIF('Petroleum - Q&amp;V 1'!$H8:$H250,'Q&amp;V CY 2004 to Now'!Q7,'Petroleum - Q&amp;V 1'!$E8:$E250)*1000000</f>
        <v>4088397526</v>
      </c>
      <c r="S72" s="197">
        <f>SUMIF('Petroleum - Q&amp;V 1'!$H8:$H250,'Q&amp;V CY 2004 to Now'!S7,'Petroleum - Q&amp;V 1'!$D8:$D250)*1000000</f>
        <v>5999510</v>
      </c>
      <c r="T72" s="197">
        <f>SUMIF('Petroleum - Q&amp;V 1'!$H8:$H250,'Q&amp;V CY 2004 to Now'!S7,'Petroleum - Q&amp;V 1'!$E8:$E250)*1000000</f>
        <v>3862301114.9999995</v>
      </c>
      <c r="U72" s="197">
        <f>SUMIF('Petroleum - Q&amp;V 1'!$H8:$H250,'Q&amp;V CY 2004 to Now'!U7,'Petroleum - Q&amp;V 1'!$D8:$D250)*1000000</f>
        <v>5957271</v>
      </c>
      <c r="V72" s="197">
        <f>SUMIF('Petroleum - Q&amp;V 1'!$H8:$H250,'Q&amp;V CY 2004 to Now'!U7,'Petroleum - Q&amp;V 1'!$E8:$E250)*1000000</f>
        <v>4116922037.0000005</v>
      </c>
      <c r="W72" s="197">
        <f>SUMIF('Petroleum - Q&amp;V 1'!$H8:$H250,'Q&amp;V CY 2004 to Now'!W7,'Petroleum - Q&amp;V 1'!$D8:$D250)*1000000</f>
        <v>4916020.9720000001</v>
      </c>
      <c r="X72" s="197">
        <f>SUMIF('Petroleum - Q&amp;V 1'!$H8:$H250,'Q&amp;V CY 2004 to Now'!W7,'Petroleum - Q&amp;V 1'!$E8:$E250)*1000000</f>
        <v>3197191703.1127391</v>
      </c>
      <c r="Y72" s="197">
        <f>SUMIF('Petroleum - Q&amp;V 1'!$H8:$H250,'Q&amp;V CY 2004 to Now'!Y7,'Petroleum - Q&amp;V 1'!$D8:$D250)*1000000</f>
        <v>6630118.2649999997</v>
      </c>
      <c r="Z72" s="197">
        <f>SUMIF('Petroleum - Q&amp;V 1'!$H8:$H250,'Q&amp;V CY 2004 to Now'!Y7,'Petroleum - Q&amp;V 1'!$E8:$E250)*1000000</f>
        <v>2461749279.2567773</v>
      </c>
      <c r="AA72" s="197">
        <f>SUMIF('Petroleum - Q&amp;V 1'!$H8:$H250,'Q&amp;V CY 2004 to Now'!AA7,'Petroleum - Q&amp;V 1'!$D8:$D250)*1000000</f>
        <v>6456941.0225498695</v>
      </c>
      <c r="AB72" s="197">
        <f>SUMIF('Petroleum - Q&amp;V 1'!$H8:$H250,'Q&amp;V CY 2004 to Now'!AA7,'Petroleum - Q&amp;V 1'!$E8:$E250)*1000000</f>
        <v>2155876768.9303102</v>
      </c>
      <c r="AC72" s="197">
        <f>SUMIF('Petroleum - Q&amp;V 1'!$H8:$H250,'Q&amp;V CY 2004 to Now'!AC7,'Petroleum - Q&amp;V 1'!$D8:$D250)*1000000</f>
        <v>6265165.7466368768</v>
      </c>
      <c r="AD72" s="197">
        <f>SUMIF('Petroleum - Q&amp;V 1'!$H8:$H250,'Q&amp;V CY 2004 to Now'!AC7,'Petroleum - Q&amp;V 1'!$E8:$E250)*1000000</f>
        <v>2554525131.7507629</v>
      </c>
      <c r="AE72" s="1578">
        <f>SUMIF('Petroleum - Q&amp;V 1'!$H8:$H250,'Q&amp;V CY 2004 to Now'!AE7,'Petroleum - Q&amp;V 1'!$D8:$D250)*1000000</f>
        <v>8781603.9429353364</v>
      </c>
      <c r="AF72" s="1578">
        <f>SUMIF('Petroleum - Q&amp;V 1'!$H8:$H250,'Q&amp;V CY 2004 to Now'!AE7,'Petroleum - Q&amp;V 1'!$E8:$E250)*1000000</f>
        <v>4741992500.9907799</v>
      </c>
      <c r="AG72" s="1578">
        <f>SUMIF('Petroleum - Q&amp;V 1'!$H8:$H250,'Q&amp;V CY 2004 to Now'!AG7,'Petroleum - Q&amp;V 1'!$D8:$D250)*1000000</f>
        <v>12585088.887795024</v>
      </c>
      <c r="AH72" s="1578">
        <f>SUMIF('Petroleum - Q&amp;V 1'!$H8:$H250,'Q&amp;V CY 2004 to Now'!AG7,'Petroleum - Q&amp;V 1'!$E8:$E250)*1000000</f>
        <v>6778940306.6019497</v>
      </c>
      <c r="AI72" s="1578">
        <f>SUMIF('Petroleum - Q&amp;V 1'!$H8:$H250,'Q&amp;V CY 2004 to Now'!AI7,'Petroleum - Q&amp;V 1'!$D8:$D250)*1000000</f>
        <v>11368146.719501417</v>
      </c>
      <c r="AJ72" s="1578">
        <f>SUMIF('Petroleum - Q&amp;V 1'!$H8:$H250,'Q&amp;V CY 2004 to Now'!AI7,'Petroleum - Q&amp;V 1'!$E8:$E250)*1000000</f>
        <v>3561402284.0852423</v>
      </c>
      <c r="AK72" s="1578">
        <f>SUMIF('Petroleum - Q&amp;V 1'!$H8:$H250,'Q&amp;V CY 2004 to Now'!AK7,'Petroleum - Q&amp;V 1'!$D8:$D250)*1000000</f>
        <v>12207822.654744979</v>
      </c>
      <c r="AL72" s="1578">
        <f>SUMIF('Petroleum - Q&amp;V 1'!$H8:$H250,'Q&amp;V CY 2004 to Now'!AK7,'Petroleum - Q&amp;V 1'!$E8:$E250)*1000000</f>
        <v>6776418366.7921839</v>
      </c>
      <c r="AM72" s="1578">
        <f>SUMIF('Petroleum - Q&amp;V 1'!$H8:$H250,'Q&amp;V CY 2004 to Now'!AM7,'Petroleum - Q&amp;V 1'!$D8:$D250)*1000000</f>
        <v>11120797.422918798</v>
      </c>
      <c r="AN72" s="1578">
        <f>SUMIF('Petroleum - Q&amp;V 1'!$H8:$H250,'Q&amp;V CY 2004 to Now'!AM7,'Petroleum - Q&amp;V 1'!$E8:$E250)*1000000</f>
        <v>9021155473.5518341</v>
      </c>
      <c r="AO72" s="1578">
        <f>SUMIF('Petroleum - Q&amp;V 1'!$H8:$H250,'Q&amp;V CY 2004 to Now'!AO7,'Petroleum - Q&amp;V 1'!$D8:$D250)*1000000</f>
        <v>11243699.362056173</v>
      </c>
      <c r="AP72" s="1578">
        <f>SUMIF('Petroleum - Q&amp;V 1'!$H8:$H250,'Q&amp;V CY 2004 to Now'!AO7,'Petroleum - Q&amp;V 1'!$E8:$E250)*1000000</f>
        <v>7784364338.2544746</v>
      </c>
      <c r="AQ72" s="197">
        <f ca="1">SUMIF($C$9:AP$10,1,$C72:AP72)</f>
        <v>141836566.63408232</v>
      </c>
      <c r="AR72" s="197">
        <f ca="1">SUMIF($C$9:AP$10,0,$C72:AP72)</f>
        <v>74433492420.072571</v>
      </c>
      <c r="AS72" s="713"/>
      <c r="AT72" s="711"/>
      <c r="AU72" s="113"/>
      <c r="AV72" s="113"/>
      <c r="AW72" s="113"/>
      <c r="BB72" s="11"/>
    </row>
    <row r="73" spans="1:54" s="98" customFormat="1">
      <c r="A73" s="140" t="s">
        <v>61</v>
      </c>
      <c r="B73" s="119" t="s">
        <v>192</v>
      </c>
      <c r="C73" s="197">
        <f>SUMIF('Petroleum - Q&amp;V 1'!$H8:$H250,'Q&amp;V CY 2004 to Now'!C7,'Petroleum - Q&amp;V 1'!$B8:$B250)*1000000</f>
        <v>12218847</v>
      </c>
      <c r="D73" s="197">
        <f>SUMIF('Petroleum - Q&amp;V 1'!$H8:$H250,'Q&amp;V CY 2004 to Now'!C7,'Petroleum - Q&amp;V 1'!$C8:$C250)*1000000</f>
        <v>4209310075.0000005</v>
      </c>
      <c r="E73" s="197">
        <f>SUMIF('Petroleum - Q&amp;V 1'!$H8:$H250,'Q&amp;V CY 2004 to Now'!E7,'Petroleum - Q&amp;V 1'!$B8:$B250)*1000000</f>
        <v>13173896.999999998</v>
      </c>
      <c r="F73" s="197">
        <f>SUMIF('Petroleum - Q&amp;V 1'!$H8:$H250,'Q&amp;V CY 2004 to Now'!E7,'Petroleum - Q&amp;V 1'!$C8:$C250)*1000000</f>
        <v>6162270370</v>
      </c>
      <c r="G73" s="197">
        <f>SUMIF('Petroleum - Q&amp;V 1'!$H8:$H250,'Q&amp;V CY 2004 to Now'!G7,'Petroleum - Q&amp;V 1'!$B8:$B250)*1000000</f>
        <v>11953792</v>
      </c>
      <c r="H73" s="197">
        <f>SUMIF('Petroleum - Q&amp;V 1'!$H8:$H250,'Q&amp;V CY 2004 to Now'!G7,'Petroleum - Q&amp;V 1'!$C8:$C250)*1000000</f>
        <v>6602800654</v>
      </c>
      <c r="I73" s="197">
        <f>SUMIF('Petroleum - Q&amp;V 1'!$H8:$H250,'Q&amp;V CY 2004 to Now'!I7,'Petroleum - Q&amp;V 1'!$B8:$B250)*1000000</f>
        <v>13195792</v>
      </c>
      <c r="J73" s="197">
        <f>SUMIF('Petroleum - Q&amp;V 1'!$H8:$H250,'Q&amp;V CY 2004 to Now'!I7,'Petroleum - Q&amp;V 1'!$C8:$C250)*1000000</f>
        <v>7384292250</v>
      </c>
      <c r="K73" s="197">
        <f>SUMIF('Petroleum - Q&amp;V 1'!$H8:$H250,'Q&amp;V CY 2004 to Now'!K7,'Petroleum - Q&amp;V 1'!$B8:$B250)*1000000</f>
        <v>13324422</v>
      </c>
      <c r="L73" s="197">
        <f>SUMIF('Petroleum - Q&amp;V 1'!$H8:$H250,'Q&amp;V CY 2004 to Now'!K7,'Petroleum - Q&amp;V 1'!$C8:$C250)*1000000</f>
        <v>9737620320</v>
      </c>
      <c r="M73" s="197">
        <f>SUMIF('Petroleum - Q&amp;V 1'!$H8:$H250,'Q&amp;V CY 2004 to Now'!M7,'Petroleum - Q&amp;V 1'!$B8:$B250)*1000000</f>
        <v>11246917</v>
      </c>
      <c r="N73" s="197">
        <f>SUMIF('Petroleum - Q&amp;V 1'!$H8:$H250,'Q&amp;V CY 2004 to Now'!M7,'Petroleum - Q&amp;V 1'!$C8:$C250)*1000000</f>
        <v>5505448018.000001</v>
      </c>
      <c r="O73" s="197">
        <f>SUMIF('Petroleum - Q&amp;V 1'!$H8:$H250,'Q&amp;V CY 2004 to Now'!O7,'Petroleum - Q&amp;V 1'!$B8:$B250)*1000000</f>
        <v>14705000</v>
      </c>
      <c r="P73" s="197">
        <f>SUMIF('Petroleum - Q&amp;V 1'!$H8:$H250,'Q&amp;V CY 2004 to Now'!O7,'Petroleum - Q&amp;V 1'!$C8:$C250)*1000000</f>
        <v>8247309631</v>
      </c>
      <c r="Q73" s="197">
        <f>SUMIF('Petroleum - Q&amp;V 1'!$H8:$H250,'Q&amp;V CY 2004 to Now'!Q7,'Petroleum - Q&amp;V 1'!$B8:$B250)*1000000</f>
        <v>12053493</v>
      </c>
      <c r="R73" s="197">
        <f>SUMIF('Petroleum - Q&amp;V 1'!$H8:$H250,'Q&amp;V CY 2004 to Now'!Q7,'Petroleum - Q&amp;V 1'!$C8:$C250)*1000000</f>
        <v>8030943573.999999</v>
      </c>
      <c r="S73" s="197">
        <f>SUMIF('Petroleum - Q&amp;V 1'!$H8:$H250,'Q&amp;V CY 2004 to Now'!S7,'Petroleum - Q&amp;V 1'!$B8:$B250)*1000000</f>
        <v>9991681</v>
      </c>
      <c r="T73" s="197">
        <f>SUMIF('Petroleum - Q&amp;V 1'!$H8:$H250,'Q&amp;V CY 2004 to Now'!S7,'Petroleum - Q&amp;V 1'!$C8:$C250)*1000000</f>
        <v>7099593535.000001</v>
      </c>
      <c r="U73" s="197">
        <f>SUMIF('Petroleum - Q&amp;V 1'!$H8:$H250,'Q&amp;V CY 2004 to Now'!U7,'Petroleum - Q&amp;V 1'!$B8:$B250)*1000000</f>
        <v>6870977</v>
      </c>
      <c r="V73" s="197">
        <f>SUMIF('Petroleum - Q&amp;V 1'!$H8:$H250,'Q&amp;V CY 2004 to Now'!U7,'Petroleum - Q&amp;V 1'!$C8:$C250)*1000000</f>
        <v>5111092673</v>
      </c>
      <c r="W73" s="197">
        <f>SUMIF('Petroleum - Q&amp;V 1'!$H8:$H250,'Q&amp;V CY 2004 to Now'!W7,'Petroleum - Q&amp;V 1'!$B8:$B250)*1000000</f>
        <v>7608303.3370000003</v>
      </c>
      <c r="X73" s="197">
        <f>SUMIF('Petroleum - Q&amp;V 1'!$H8:$H250,'Q&amp;V CY 2004 to Now'!W7,'Petroleum - Q&amp;V 1'!$C8:$C250)*1000000</f>
        <v>5376682614.1111679</v>
      </c>
      <c r="Y73" s="197">
        <f>SUMIF('Petroleum - Q&amp;V 1'!$H8:$H250,'Q&amp;V CY 2004 to Now'!Y7,'Petroleum - Q&amp;V 1'!$B8:$B250)*1000000</f>
        <v>8343417.7189999996</v>
      </c>
      <c r="Z73" s="197">
        <f>SUMIF('Petroleum - Q&amp;V 1'!$H8:$H250,'Q&amp;V CY 2004 to Now'!Y7,'Petroleum - Q&amp;V 1'!$C8:$C250)*1000000</f>
        <v>3775532080.3098979</v>
      </c>
      <c r="AA73" s="197">
        <f>SUMIF('Petroleum - Q&amp;V 1'!$H8:$H250,'Q&amp;V CY 2004 to Now'!AA7,'Petroleum - Q&amp;V 1'!$B8:$B250)*1000000</f>
        <v>5813947.7664729292</v>
      </c>
      <c r="AB73" s="197">
        <f>SUMIF('Petroleum - Q&amp;V 1'!$H8:$H250,'Q&amp;V CY 2004 to Now'!AA7,'Petroleum - Q&amp;V 1'!$C8:$C250)*1000000</f>
        <v>2141190896.7671175</v>
      </c>
      <c r="AC73" s="197">
        <f>SUMIF('Petroleum - Q&amp;V 1'!$H8:$H250,'Q&amp;V CY 2004 to Now'!AC7,'Petroleum - Q&amp;V 1'!$B8:$B250)*1000000</f>
        <v>5280838.499799314</v>
      </c>
      <c r="AD73" s="197">
        <f>SUMIF('Petroleum - Q&amp;V 1'!$H8:$H250,'Q&amp;V CY 2004 to Now'!AC7,'Petroleum - Q&amp;V 1'!$C8:$C250)*1000000</f>
        <v>2195102753.5703077</v>
      </c>
      <c r="AE73" s="1578">
        <f>SUMIF('Petroleum - Q&amp;V 1'!$H8:$H250,'Q&amp;V CY 2004 to Now'!AE7,'Petroleum - Q&amp;V 1'!$B8:$B250)*1000000</f>
        <v>3638135.9035488847</v>
      </c>
      <c r="AF73" s="1578">
        <f>SUMIF('Petroleum - Q&amp;V 1'!$H8:$H250,'Q&amp;V CY 2004 to Now'!AE7,'Petroleum - Q&amp;V 1'!$C8:$C250)*1000000</f>
        <v>2054622997.4472644</v>
      </c>
      <c r="AG73" s="1578">
        <f>SUMIF('Petroleum - Q&amp;V 1'!$H8:$H250,'Q&amp;V CY 2004 to Now'!AG7,'Petroleum - Q&amp;V 1'!$B8:$B250)*1000000</f>
        <v>4449187.4086461682</v>
      </c>
      <c r="AH73" s="1578">
        <f>SUMIF('Petroleum - Q&amp;V 1'!$H8:$H250,'Q&amp;V CY 2004 to Now'!AG7,'Petroleum - Q&amp;V 1'!$C8:$C250)*1000000</f>
        <v>2601347918.1443701</v>
      </c>
      <c r="AI73" s="1578">
        <f>SUMIF('Petroleum - Q&amp;V 1'!$H8:$H250,'Q&amp;V CY 2004 to Now'!AI7,'Petroleum - Q&amp;V 1'!$B8:$B250)*1000000</f>
        <v>4579099.1665921034</v>
      </c>
      <c r="AJ73" s="1578">
        <f>SUMIF('Petroleum - Q&amp;V 1'!$H8:$H250,'Q&amp;V CY 2004 to Now'!AI7,'Petroleum - Q&amp;V 1'!$C8:$C250)*1000000</f>
        <v>1808322618.0084507</v>
      </c>
      <c r="AK73" s="1578">
        <f>SUMIF('Petroleum - Q&amp;V 1'!$H8:$H250,'Q&amp;V CY 2004 to Now'!AK7,'Petroleum - Q&amp;V 1'!$B8:$B250)*1000000</f>
        <v>4536317.7180155693</v>
      </c>
      <c r="AL73" s="1578">
        <f>SUMIF('Petroleum - Q&amp;V 1'!$H8:$H250,'Q&amp;V CY 2004 to Now'!AK7,'Petroleum - Q&amp;V 1'!$C8:$C250)*1000000</f>
        <v>2506014425.0300207</v>
      </c>
      <c r="AM73" s="1578">
        <f>SUMIF('Petroleum - Q&amp;V 1'!$H8:$H250,'Q&amp;V CY 2004 to Now'!AM7,'Petroleum - Q&amp;V 1'!$B8:$B250)*1000000</f>
        <v>4429609.1064187735</v>
      </c>
      <c r="AN73" s="1578">
        <f>SUMIF('Petroleum - Q&amp;V 1'!$H8:$H250,'Q&amp;V CY 2004 to Now'!AM7,'Petroleum - Q&amp;V 1'!$C8:$C250)*1000000</f>
        <v>4062242851.8730474</v>
      </c>
      <c r="AO73" s="1578">
        <f>SUMIF('Petroleum - Q&amp;V 1'!$H8:$H250,'Q&amp;V CY 2004 to Now'!AO7,'Petroleum - Q&amp;V 1'!$B8:$B250)*1000000</f>
        <v>3171967.9410921116</v>
      </c>
      <c r="AP73" s="1578">
        <f>SUMIF('Petroleum - Q&amp;V 1'!$H8:$H250,'Q&amp;V CY 2004 to Now'!AO7,'Petroleum - Q&amp;V 1'!$C8:$C250)*1000000</f>
        <v>2474048547.6072664</v>
      </c>
      <c r="AQ73" s="197">
        <f ca="1">SUMIF($C$9:AP$10,1,$C73:AP73)</f>
        <v>167413674.62549376</v>
      </c>
      <c r="AR73" s="197">
        <f ca="1">SUMIF($C$9:AP$10,0,$C73:AP73)</f>
        <v>94611740255.261642</v>
      </c>
      <c r="AS73" s="713"/>
      <c r="AT73" s="711"/>
      <c r="AU73" s="113"/>
      <c r="AV73" s="113"/>
      <c r="AW73" s="113"/>
      <c r="BB73" s="11"/>
    </row>
    <row r="74" spans="1:54" s="98" customFormat="1">
      <c r="A74" s="140" t="s">
        <v>224</v>
      </c>
      <c r="B74" s="119" t="s">
        <v>67</v>
      </c>
      <c r="C74" s="197">
        <f>SUMIF('Petroleum - Q&amp;V 2'!$L8:$L250,'Q&amp;V CY 2004 to Now'!C7,'Petroleum - Q&amp;V 2'!$C8:$C250)</f>
        <v>9219308.2852303274</v>
      </c>
      <c r="D74" s="197">
        <f>SUMIF('Petroleum - Q&amp;V 2'!$L8:$L250,'Q&amp;V CY 2004 to Now'!C7,'Petroleum - Q&amp;V 2'!$E8:$E250)*1000000</f>
        <v>3150809630</v>
      </c>
      <c r="E74" s="197">
        <f>SUMIF('Petroleum - Q&amp;V 2'!$L8:$L250,'Q&amp;V CY 2004 to Now'!E7,'Petroleum - Q&amp;V 2'!$C8:$C250)</f>
        <v>11600612</v>
      </c>
      <c r="F74" s="197">
        <f>SUMIF('Petroleum - Q&amp;V 2'!$L8:$L250,'Q&amp;V CY 2004 to Now'!E7,'Petroleum - Q&amp;V 2'!$E8:$E250)*1000000</f>
        <v>4446336486.208416</v>
      </c>
      <c r="G74" s="197">
        <f>SUMIF('Petroleum - Q&amp;V 2'!$L8:$L250,'Q&amp;V CY 2004 to Now'!G7,'Petroleum - Q&amp;V 2'!$C8:$C250)</f>
        <v>11958780</v>
      </c>
      <c r="H74" s="197">
        <f>SUMIF('Petroleum - Q&amp;V 2'!$L8:$L250,'Q&amp;V CY 2004 to Now'!G7,'Petroleum - Q&amp;V 2'!$E8:$E250)*1000000</f>
        <v>4550762377.726985</v>
      </c>
      <c r="I74" s="197">
        <f>SUMIF('Petroleum - Q&amp;V 2'!$L8:$L250,'Q&amp;V CY 2004 to Now'!I7,'Petroleum - Q&amp;V 2'!$C8:$C250)</f>
        <v>12375731</v>
      </c>
      <c r="J74" s="197">
        <f>SUMIF('Petroleum - Q&amp;V 2'!$L8:$L250,'Q&amp;V CY 2004 to Now'!I7,'Petroleum - Q&amp;V 2'!$E8:$E250)*1000000</f>
        <v>4448575119.4258499</v>
      </c>
      <c r="K74" s="197">
        <f>SUMIF('Petroleum - Q&amp;V 2'!$L8:$L250,'Q&amp;V CY 2004 to Now'!K7,'Petroleum - Q&amp;V 2'!$C8:$C250)</f>
        <v>12381004</v>
      </c>
      <c r="L74" s="197">
        <f>SUMIF('Petroleum - Q&amp;V 2'!$L8:$L250,'Q&amp;V CY 2004 to Now'!K7,'Petroleum - Q&amp;V 2'!$E8:$E250)*1000000</f>
        <v>8157477515.6968403</v>
      </c>
      <c r="M74" s="197">
        <f>SUMIF('Petroleum - Q&amp;V 2'!$L8:$L250,'Q&amp;V CY 2004 to Now'!M7,'Petroleum - Q&amp;V 2'!$C8:$C250)</f>
        <v>15252516</v>
      </c>
      <c r="N74" s="197">
        <f>SUMIF('Petroleum - Q&amp;V 2'!$L8:$L250,'Q&amp;V CY 2004 to Now'!M7,'Petroleum - Q&amp;V 2'!$E8:$E250)*1000000</f>
        <v>6320744990.7749481</v>
      </c>
      <c r="O74" s="197">
        <f>SUMIF('Petroleum - Q&amp;V 2'!$L8:$L250,'Q&amp;V CY 2004 to Now'!O7,'Petroleum - Q&amp;V 2'!$C8:$C250)</f>
        <v>16527193</v>
      </c>
      <c r="P74" s="197">
        <f>SUMIF('Petroleum - Q&amp;V 2'!$L8:$L250,'Q&amp;V CY 2004 to Now'!O7,'Petroleum - Q&amp;V 2'!$E8:$E250)*1000000</f>
        <v>8754682473.68223</v>
      </c>
      <c r="Q74" s="197">
        <f>SUMIF('Petroleum - Q&amp;V 2'!$L8:$L250,'Q&amp;V CY 2004 to Now'!Q7,'Petroleum - Q&amp;V 2'!$C8:$C250)</f>
        <v>16554099.919233976</v>
      </c>
      <c r="R74" s="197">
        <f>SUMIF('Petroleum - Q&amp;V 2'!$L8:$L250,'Q&amp;V CY 2004 to Now'!Q7,'Petroleum - Q&amp;V 2'!$E8:$E250)*1000000</f>
        <v>8552071284</v>
      </c>
      <c r="S74" s="197">
        <f>SUMIF('Petroleum - Q&amp;V 2'!$L8:$L250,'Q&amp;V CY 2004 to Now'!S7,'Petroleum - Q&amp;V 2'!$C8:$C250)</f>
        <v>18260551</v>
      </c>
      <c r="T74" s="197">
        <f>SUMIF('Petroleum - Q&amp;V 2'!$L8:$L250,'Q&amp;V CY 2004 to Now'!S7,'Petroleum - Q&amp;V 2'!$E8:$E250)*1000000</f>
        <v>11271620675.400679</v>
      </c>
      <c r="U74" s="197">
        <f>SUMIF('Petroleum - Q&amp;V 2'!$L8:$L250,'Q&amp;V CY 2004 to Now'!U7,'Petroleum - Q&amp;V 2'!$C8:$C250)</f>
        <v>19220443</v>
      </c>
      <c r="V74" s="197">
        <f>SUMIF('Petroleum - Q&amp;V 2'!$L8:$L250,'Q&amp;V CY 2004 to Now'!U7,'Petroleum - Q&amp;V 2'!$E8:$E250)*1000000</f>
        <v>13287960818.379126</v>
      </c>
      <c r="W74" s="197">
        <f>SUMIF('Petroleum - Q&amp;V 2'!$L8:$L250,'Q&amp;V CY 2004 to Now'!W7,'Petroleum - Q&amp;V 2'!$C8:$C250)</f>
        <v>20852601</v>
      </c>
      <c r="X74" s="197">
        <f>SUMIF('Petroleum - Q&amp;V 2'!$L8:$L250,'Q&amp;V CY 2004 to Now'!W7,'Petroleum - Q&amp;V 2'!$E8:$E250)*1000000</f>
        <v>15487317250.651384</v>
      </c>
      <c r="Y74" s="197">
        <f>SUMIF('Petroleum - Q&amp;V 2'!$L8:$L250,'Q&amp;V CY 2004 to Now'!Y7,'Petroleum - Q&amp;V 2'!$C8:$C250)</f>
        <v>20385653</v>
      </c>
      <c r="Z74" s="197">
        <f>SUMIF('Petroleum - Q&amp;V 2'!$L8:$L250,'Q&amp;V CY 2004 to Now'!Y7,'Petroleum - Q&amp;V 2'!$E8:$E250)*1000000</f>
        <v>11554349752.904898</v>
      </c>
      <c r="AA74" s="197">
        <f>SUMIF('Petroleum - Q&amp;V 2'!$L8:$L250,'Q&amp;V CY 2004 to Now'!AA7,'Petroleum - Q&amp;V 2'!$C8:$C250)</f>
        <v>23774656.646750003</v>
      </c>
      <c r="AB74" s="197">
        <f>SUMIF('Petroleum - Q&amp;V 2'!$L8:$L250,'Q&amp;V CY 2004 to Now'!AA7,'Petroleum - Q&amp;V 2'!$E8:$E250)*1000000</f>
        <v>10620614121.943232</v>
      </c>
      <c r="AC74" s="197">
        <f>SUMIF('Petroleum - Q&amp;V 2'!$L8:$L250,'Q&amp;V CY 2004 to Now'!AC7,'Petroleum - Q&amp;V 2'!$C8:$C250)</f>
        <v>32729696.569625001</v>
      </c>
      <c r="AD74" s="197">
        <f>SUMIF('Petroleum - Q&amp;V 2'!$L8:$L250,'Q&amp;V CY 2004 to Now'!AC7,'Petroleum - Q&amp;V 2'!$E8:$E250)*1000000</f>
        <v>14989360185.607754</v>
      </c>
      <c r="AE74" s="1578">
        <f>SUMIF('Petroleum - Q&amp;V 2'!$L8:$L250,'Q&amp;V CY 2004 to Now'!AE7,'Petroleum - Q&amp;V 2'!$C8:$C250)</f>
        <v>44542484.37063162</v>
      </c>
      <c r="AF74" s="1578">
        <f>SUMIF('Petroleum - Q&amp;V 2'!$L8:$L250,'Q&amp;V CY 2004 to Now'!AE7,'Petroleum - Q&amp;V 2'!$E8:$E250)*1000000</f>
        <v>27586900679.211456</v>
      </c>
      <c r="AG74" s="1578">
        <f>SUMIF('Petroleum - Q&amp;V 2'!$L8:$L250,'Q&amp;V CY 2004 to Now'!AG7,'Petroleum - Q&amp;V 2'!$C8:$C250)</f>
        <v>44630925.049404502</v>
      </c>
      <c r="AH74" s="1578">
        <f>SUMIF('Petroleum - Q&amp;V 2'!$L8:$L250,'Q&amp;V CY 2004 to Now'!AG7,'Petroleum - Q&amp;V 2'!$E8:$E250)*1000000</f>
        <v>27579623167.230717</v>
      </c>
      <c r="AI74" s="1578">
        <f>SUMIF('Petroleum - Q&amp;V 2'!$L8:$L250,'Q&amp;V CY 2004 to Now'!AI7,'Petroleum - Q&amp;V 2'!$C8:$C250)</f>
        <v>44063943.755874999</v>
      </c>
      <c r="AJ74" s="1578">
        <f>SUMIF('Petroleum - Q&amp;V 2'!$L8:$L250,'Q&amp;V CY 2004 to Now'!AI7,'Petroleum - Q&amp;V 2'!$E8:$E250)*1000000</f>
        <v>19242128119.010323</v>
      </c>
      <c r="AK74" s="1578">
        <f>SUMIF('Petroleum - Q&amp;V 2'!$L8:$L250,'Q&amp;V CY 2004 to Now'!AK7,'Petroleum - Q&amp;V 2'!$C8:$C250)</f>
        <v>45658665.37390922</v>
      </c>
      <c r="AL74" s="1578">
        <f>SUMIF('Petroleum - Q&amp;V 2'!$L8:$L250,'Q&amp;V CY 2004 to Now'!AK7,'Petroleum - Q&amp;V 2'!$E8:$E250)*1000000</f>
        <v>27052422056.361507</v>
      </c>
      <c r="AM74" s="1578">
        <f>SUMIF('Petroleum - Q&amp;V 2'!$L8:$L250,'Q&amp;V CY 2004 to Now'!AM7,'Petroleum - Q&amp;V 2'!$C8:$C250)</f>
        <v>48608467.014604151</v>
      </c>
      <c r="AN74" s="1578">
        <f>SUMIF('Petroleum - Q&amp;V 2'!$L8:$L250,'Q&amp;V CY 2004 to Now'!AM7,'Petroleum - Q&amp;V 2'!$E8:$E250)*1000000</f>
        <v>54511850325.376259</v>
      </c>
      <c r="AO74" s="1578">
        <f>SUMIF('Petroleum - Q&amp;V 2'!$L8:$L250,'Q&amp;V CY 2004 to Now'!AO7,'Petroleum - Q&amp;V 2'!$C8:$C250)</f>
        <v>48028219.391891703</v>
      </c>
      <c r="AP74" s="1578">
        <f>SUMIF('Petroleum - Q&amp;V 2'!$L8:$L250,'Q&amp;V CY 2004 to Now'!AO7,'Petroleum - Q&amp;V 2'!$E8:$E250)*1000000</f>
        <v>42300119314.237854</v>
      </c>
      <c r="AQ74" s="197">
        <f ca="1">SUMIF($C$9:AP$10,1,$C74:AP74)</f>
        <v>468597330.98526382</v>
      </c>
      <c r="AR74" s="197">
        <f ca="1">SUMIF($C$9:AP$10,0,$C74:AP74)</f>
        <v>281565607029.59259</v>
      </c>
      <c r="AS74" s="713"/>
      <c r="AT74" s="711"/>
      <c r="AU74" s="113"/>
      <c r="AV74" s="113"/>
      <c r="AW74" s="113"/>
      <c r="BB74" s="11"/>
    </row>
    <row r="75" spans="1:54" s="98" customFormat="1">
      <c r="A75" s="140" t="s">
        <v>225</v>
      </c>
      <c r="B75" s="119" t="s">
        <v>67</v>
      </c>
      <c r="C75" s="197">
        <f>SUMIF('Petroleum - Q&amp;V 2'!$L8:$L250,'Q&amp;V CY 2004 to Now'!C7,'Petroleum - Q&amp;V 2'!$F8:$F250)</f>
        <v>721688</v>
      </c>
      <c r="D75" s="197">
        <f>SUMIF('Petroleum - Q&amp;V 2'!$L8:$L250,'Q&amp;V CY 2004 to Now'!C7,'Petroleum - Q&amp;V 2'!$H8:$H250)*1000000</f>
        <v>340417957</v>
      </c>
      <c r="E75" s="197">
        <f>SUMIF('Petroleum - Q&amp;V 2'!$L8:$L250,'Q&amp;V CY 2004 to Now'!E7,'Petroleum - Q&amp;V 2'!$F8:$F250)</f>
        <v>870730</v>
      </c>
      <c r="F75" s="197">
        <f>SUMIF('Petroleum - Q&amp;V 2'!$L8:$L250,'Q&amp;V CY 2004 to Now'!E7,'Petroleum - Q&amp;V 2'!$H8:$H250)*1000000</f>
        <v>544222021.35632873</v>
      </c>
      <c r="G75" s="197">
        <f>SUMIF('Petroleum - Q&amp;V 2'!$L8:$L250,'Q&amp;V CY 2004 to Now'!G7,'Petroleum - Q&amp;V 2'!$F8:$F250)</f>
        <v>862231</v>
      </c>
      <c r="H75" s="197">
        <f>SUMIF('Petroleum - Q&amp;V 2'!$L8:$L250,'Q&amp;V CY 2004 to Now'!G7,'Petroleum - Q&amp;V 2'!$H8:$H250)*1000000</f>
        <v>613830073.30998862</v>
      </c>
      <c r="I75" s="197">
        <f>SUMIF('Petroleum - Q&amp;V 2'!$L8:$L250,'Q&amp;V CY 2004 to Now'!I7,'Petroleum - Q&amp;V 2'!$F8:$F250)</f>
        <v>893914</v>
      </c>
      <c r="J75" s="197">
        <f>SUMIF('Petroleum - Q&amp;V 2'!$L8:$L250,'Q&amp;V CY 2004 to Now'!I7,'Petroleum - Q&amp;V 2'!$H8:$H250)*1000000</f>
        <v>686636886.81833994</v>
      </c>
      <c r="K75" s="197">
        <f>SUMIF('Petroleum - Q&amp;V 2'!$L8:$L250,'Q&amp;V CY 2004 to Now'!K7,'Petroleum - Q&amp;V 2'!$F8:$F250)</f>
        <v>764668</v>
      </c>
      <c r="L75" s="197">
        <f>SUMIF('Petroleum - Q&amp;V 2'!$L8:$L250,'Q&amp;V CY 2004 to Now'!K7,'Petroleum - Q&amp;V 2'!$H8:$H250)*1000000</f>
        <v>754340749.19629419</v>
      </c>
      <c r="M75" s="197">
        <f>SUMIF('Petroleum - Q&amp;V 2'!$L8:$L250,'Q&amp;V CY 2004 to Now'!M7,'Petroleum - Q&amp;V 2'!$F8:$F250)</f>
        <v>950524</v>
      </c>
      <c r="N75" s="197">
        <f>SUMIF('Petroleum - Q&amp;V 2'!$L8:$L250,'Q&amp;V CY 2004 to Now'!M7,'Petroleum - Q&amp;V 2'!$H8:$H250)*1000000</f>
        <v>612776966.1391654</v>
      </c>
      <c r="O75" s="197">
        <f>SUMIF('Petroleum - Q&amp;V 2'!$L8:$L250,'Q&amp;V CY 2004 to Now'!O7,'Petroleum - Q&amp;V 2'!$F8:$F250)</f>
        <v>988724</v>
      </c>
      <c r="P75" s="197">
        <f>SUMIF('Petroleum - Q&amp;V 2'!$L8:$L250,'Q&amp;V CY 2004 to Now'!O7,'Petroleum - Q&amp;V 2'!$H8:$H250)*1000000</f>
        <v>763328435.01571763</v>
      </c>
      <c r="Q75" s="197">
        <f>SUMIF('Petroleum - Q&amp;V 2'!$L8:$L250,'Q&amp;V CY 2004 to Now'!Q7,'Petroleum - Q&amp;V 2'!$F8:$F250)</f>
        <v>861480</v>
      </c>
      <c r="R75" s="197">
        <f>SUMIF('Petroleum - Q&amp;V 2'!$L8:$L250,'Q&amp;V CY 2004 to Now'!Q7,'Petroleum - Q&amp;V 2'!$H8:$H250)*1000000</f>
        <v>745879959.94549286</v>
      </c>
      <c r="S75" s="197">
        <f>SUMIF('Petroleum - Q&amp;V 2'!$L8:$L250,'Q&amp;V CY 2004 to Now'!S7,'Petroleum - Q&amp;V 2'!$F8:$F250)</f>
        <v>809878</v>
      </c>
      <c r="T75" s="197">
        <f>SUMIF('Petroleum - Q&amp;V 2'!$L8:$L250,'Q&amp;V CY 2004 to Now'!S7,'Petroleum - Q&amp;V 2'!$H8:$H250)*1000000</f>
        <v>729155763.19075692</v>
      </c>
      <c r="U75" s="197">
        <f>SUMIF('Petroleum - Q&amp;V 2'!$L8:$L250,'Q&amp;V CY 2004 to Now'!U7,'Petroleum - Q&amp;V 2'!$F8:$F250)</f>
        <v>685934</v>
      </c>
      <c r="V75" s="197">
        <f>SUMIF('Petroleum - Q&amp;V 2'!$L8:$L250,'Q&amp;V CY 2004 to Now'!U7,'Petroleum - Q&amp;V 2'!$H8:$H250)*1000000</f>
        <v>600135301.29233539</v>
      </c>
      <c r="W75" s="197">
        <f>SUMIF('Petroleum - Q&amp;V 2'!$L8:$L250,'Q&amp;V CY 2004 to Now'!W7,'Petroleum - Q&amp;V 2'!$F8:$F250)</f>
        <v>357609</v>
      </c>
      <c r="X75" s="197">
        <f>SUMIF('Petroleum - Q&amp;V 2'!$L8:$L250,'Q&amp;V CY 2004 to Now'!W7,'Petroleum - Q&amp;V 2'!$H8:$H250)*1000000</f>
        <v>309007022.95666265</v>
      </c>
      <c r="Y75" s="197">
        <f>SUMIF('Petroleum - Q&amp;V 2'!$L8:$L250,'Q&amp;V CY 2004 to Now'!Y7,'Petroleum - Q&amp;V 2'!$F8:$F250)</f>
        <v>501903</v>
      </c>
      <c r="Z75" s="197">
        <f>SUMIF('Petroleum - Q&amp;V 2'!$L8:$L250,'Q&amp;V CY 2004 to Now'!Y7,'Petroleum - Q&amp;V 2'!$H8:$H250)*1000000</f>
        <v>254108296.40322834</v>
      </c>
      <c r="AA75" s="197">
        <f>SUMIF('Petroleum - Q&amp;V 2'!$L8:$L250,'Q&amp;V CY 2004 to Now'!AA7,'Petroleum - Q&amp;V 2'!$F8:$F250)</f>
        <v>575755</v>
      </c>
      <c r="AB75" s="197">
        <f>SUMIF('Petroleum - Q&amp;V 2'!$L8:$L250,'Q&amp;V CY 2004 to Now'!AA7,'Petroleum - Q&amp;V 2'!$H8:$H250)*1000000</f>
        <v>288140716.02423233</v>
      </c>
      <c r="AC75" s="197">
        <f>SUMIF('Petroleum - Q&amp;V 2'!$L8:$L250,'Q&amp;V CY 2004 to Now'!AC7,'Petroleum - Q&amp;V 2'!$F8:$F250)</f>
        <v>456275</v>
      </c>
      <c r="AD75" s="197">
        <f>SUMIF('Petroleum - Q&amp;V 2'!$L8:$L250,'Q&amp;V CY 2004 to Now'!AC7,'Petroleum - Q&amp;V 2'!$H8:$H250)*1000000</f>
        <v>288498125.77110589</v>
      </c>
      <c r="AE75" s="1578">
        <f>SUMIF('Petroleum - Q&amp;V 2'!$L8:$L250,'Q&amp;V CY 2004 to Now'!AE7,'Petroleum - Q&amp;V 2'!$F8:$F250)</f>
        <v>463110</v>
      </c>
      <c r="AF75" s="1578">
        <f>SUMIF('Petroleum - Q&amp;V 2'!$L8:$L250,'Q&amp;V CY 2004 to Now'!AE7,'Petroleum - Q&amp;V 2'!$H8:$H250)*1000000</f>
        <v>348824394.21846777</v>
      </c>
      <c r="AG75" s="1578">
        <f>SUMIF('Petroleum - Q&amp;V 2'!$L8:$L250,'Q&amp;V CY 2004 to Now'!AG7,'Petroleum - Q&amp;V 2'!$F8:$F250)</f>
        <v>519453.82000000007</v>
      </c>
      <c r="AH75" s="1578">
        <f>SUMIF('Petroleum - Q&amp;V 2'!$L8:$L250,'Q&amp;V CY 2004 to Now'!AG7,'Petroleum - Q&amp;V 2'!$H8:$H250)*1000000</f>
        <v>337360480.56236106</v>
      </c>
      <c r="AI75" s="1578">
        <f>SUMIF('Petroleum - Q&amp;V 2'!$L8:$L250,'Q&amp;V CY 2004 to Now'!AI7,'Petroleum - Q&amp;V 2'!$F8:$F250)</f>
        <v>453184.41000000003</v>
      </c>
      <c r="AJ75" s="1578">
        <f>SUMIF('Petroleum - Q&amp;V 2'!$L8:$L250,'Q&amp;V CY 2004 to Now'!AI7,'Petroleum - Q&amp;V 2'!$H8:$H250)*1000000</f>
        <v>218930626.64962801</v>
      </c>
      <c r="AK75" s="1578">
        <f>SUMIF('Petroleum - Q&amp;V 2'!$L8:$L250,'Q&amp;V CY 2004 to Now'!AK7,'Petroleum - Q&amp;V 2'!$F8:$F250)</f>
        <v>645819.22963855416</v>
      </c>
      <c r="AL75" s="1578">
        <f>SUMIF('Petroleum - Q&amp;V 2'!$L8:$L250,'Q&amp;V CY 2004 to Now'!AK7,'Petroleum - Q&amp;V 2'!$H8:$H250)*1000000</f>
        <v>527812307.46306741</v>
      </c>
      <c r="AM75" s="1578">
        <f>SUMIF('Petroleum - Q&amp;V 2'!$L8:$L250,'Q&amp;V CY 2004 to Now'!AM7,'Petroleum - Q&amp;V 2'!$F8:$F250)</f>
        <v>706846.15355983691</v>
      </c>
      <c r="AN75" s="1578">
        <f>SUMIF('Petroleum - Q&amp;V 2'!$L8:$L250,'Q&amp;V CY 2004 to Now'!AM7,'Petroleum - Q&amp;V 2'!$H8:$H250)*1000000</f>
        <v>739591200.38634777</v>
      </c>
      <c r="AO75" s="1578">
        <f>SUMIF('Petroleum - Q&amp;V 2'!$L8:$L250,'Q&amp;V CY 2004 to Now'!AO7,'Petroleum - Q&amp;V 2'!$F8:$F250)</f>
        <v>672782.72932661325</v>
      </c>
      <c r="AP75" s="1578">
        <f>SUMIF('Petroleum - Q&amp;V 2'!$L8:$L250,'Q&amp;V CY 2004 to Now'!AO7,'Petroleum - Q&amp;V 2'!$H8:$H250)*1000000</f>
        <v>590640391.29540586</v>
      </c>
      <c r="AQ75" s="197">
        <f ca="1">SUMIF($C$9:AP$10,1,$C75:AP75)</f>
        <v>13089726.613198392</v>
      </c>
      <c r="AR75" s="197">
        <f ca="1">SUMIF($C$9:AP$10,0,$C75:AP75)</f>
        <v>9702997283.6995201</v>
      </c>
      <c r="AS75" s="713"/>
      <c r="AT75" s="711"/>
      <c r="AU75" s="113"/>
      <c r="AV75" s="113"/>
      <c r="AW75" s="113"/>
      <c r="BB75" s="11"/>
    </row>
    <row r="76" spans="1:54" s="98" customFormat="1">
      <c r="A76" s="140" t="s">
        <v>500</v>
      </c>
      <c r="B76" s="1087" t="s">
        <v>226</v>
      </c>
      <c r="C76" s="197">
        <f>SUMIF('Petroleum - Q&amp;V 2'!$L8:$L250,'Q&amp;V CY 2004 to Now'!C7,'Petroleum - Q&amp;V 2'!$I8:$I250)</f>
        <v>7713691</v>
      </c>
      <c r="D76" s="197">
        <f>SUMIF('Petroleum - Q&amp;V 2'!$L8:$L250,'Q&amp;V CY 2004 to Now'!C7,'Petroleum - Q&amp;V 2'!$K8:$K250)*1000000</f>
        <v>655458232</v>
      </c>
      <c r="E76" s="197">
        <f>SUMIF('Petroleum - Q&amp;V 2'!$L8:$L250,'Q&amp;V CY 2004 to Now'!E7,'Petroleum - Q&amp;V 2'!$I8:$I250)</f>
        <v>7406249</v>
      </c>
      <c r="F76" s="197">
        <f>SUMIF('Petroleum - Q&amp;V 2'!$L8:$L250,'Q&amp;V CY 2004 to Now'!E7,'Petroleum - Q&amp;V 2'!$K8:$K250)*1000000</f>
        <v>661610646</v>
      </c>
      <c r="G76" s="197">
        <f>SUMIF('Petroleum - Q&amp;V 2'!$L8:$L250,'Q&amp;V CY 2004 to Now'!G7,'Petroleum - Q&amp;V 2'!$I8:$I250)</f>
        <v>8364468</v>
      </c>
      <c r="H76" s="197">
        <f>SUMIF('Petroleum - Q&amp;V 2'!$L8:$L250,'Q&amp;V CY 2004 to Now'!G7,'Petroleum - Q&amp;V 2'!$K8:$K250)*1000000</f>
        <v>816673663.99999988</v>
      </c>
      <c r="I76" s="197">
        <f>SUMIF('Petroleum - Q&amp;V 2'!$L8:$L250,'Q&amp;V CY 2004 to Now'!I7,'Petroleum - Q&amp;V 2'!$I8:$I250)</f>
        <v>9174076</v>
      </c>
      <c r="J76" s="197">
        <f>SUMIF('Petroleum - Q&amp;V 2'!$L8:$L250,'Q&amp;V CY 2004 to Now'!I7,'Petroleum - Q&amp;V 2'!$K8:$K250)*1000000</f>
        <v>1002465839</v>
      </c>
      <c r="K76" s="197">
        <f>SUMIF('Petroleum - Q&amp;V 2'!$L8:$L250,'Q&amp;V CY 2004 to Now'!K7,'Petroleum - Q&amp;V 2'!$I8:$I250)</f>
        <v>8502567</v>
      </c>
      <c r="L76" s="197">
        <f>SUMIF('Petroleum - Q&amp;V 2'!$L8:$L250,'Q&amp;V CY 2004 to Now'!K7,'Petroleum - Q&amp;V 2'!$K8:$K250)*1000000</f>
        <v>1191442427</v>
      </c>
      <c r="M76" s="197">
        <f>SUMIF('Petroleum - Q&amp;V 2'!$L8:$L250,'Q&amp;V CY 2004 to Now'!M7,'Petroleum - Q&amp;V 2'!$I8:$I250)</f>
        <v>9312415</v>
      </c>
      <c r="N76" s="197">
        <f>SUMIF('Petroleum - Q&amp;V 2'!$L8:$L250,'Q&amp;V CY 2004 to Now'!M7,'Petroleum - Q&amp;V 2'!$K8:$K250)*1000000</f>
        <v>1156235342</v>
      </c>
      <c r="O76" s="197">
        <f>SUMIF('Petroleum - Q&amp;V 2'!$L8:$L250,'Q&amp;V CY 2004 to Now'!O7,'Petroleum - Q&amp;V 2'!$I8:$I250)</f>
        <v>9226158</v>
      </c>
      <c r="P76" s="197">
        <f>SUMIF('Petroleum - Q&amp;V 2'!$L8:$L250,'Q&amp;V CY 2004 to Now'!O7,'Petroleum - Q&amp;V 2'!$K8:$K250)*1000000</f>
        <v>1391169679</v>
      </c>
      <c r="Q76" s="197">
        <f>SUMIF('Petroleum - Q&amp;V 2'!$L8:$L250,'Q&amp;V CY 2004 to Now'!Q7,'Petroleum - Q&amp;V 2'!$I8:$I250)</f>
        <v>8869413</v>
      </c>
      <c r="R76" s="197">
        <f>SUMIF('Petroleum - Q&amp;V 2'!$L8:$L250,'Q&amp;V CY 2004 to Now'!Q7,'Petroleum - Q&amp;V 2'!$K8:$K250)*1000000</f>
        <v>1421126106</v>
      </c>
      <c r="S76" s="197">
        <f>SUMIF('Petroleum - Q&amp;V 2'!$L8:$L250,'Q&amp;V CY 2004 to Now'!S7,'Petroleum - Q&amp;V 2'!$I8:$I250)</f>
        <v>9009209</v>
      </c>
      <c r="T76" s="197">
        <f>SUMIF('Petroleum - Q&amp;V 2'!$L8:$L250,'Q&amp;V CY 2004 to Now'!S7,'Petroleum - Q&amp;V 2'!$K8:$K250)*1000000</f>
        <v>1470541897</v>
      </c>
      <c r="U76" s="197">
        <f>SUMIF('Petroleum - Q&amp;V 2'!$L8:$L250,'Q&amp;V CY 2004 to Now'!U7,'Petroleum - Q&amp;V 2'!$I8:$I250)</f>
        <v>9297667</v>
      </c>
      <c r="V76" s="197">
        <f>SUMIF('Petroleum - Q&amp;V 2'!$L8:$L250,'Q&amp;V CY 2004 to Now'!U7,'Petroleum - Q&amp;V 2'!$K8:$K250)*1000000</f>
        <v>1559456330</v>
      </c>
      <c r="W76" s="197">
        <f>SUMIF('Petroleum - Q&amp;V 2'!$L8:$L250,'Q&amp;V CY 2004 to Now'!W7,'Petroleum - Q&amp;V 2'!$I8:$I250)</f>
        <v>9590165.3870000001</v>
      </c>
      <c r="X76" s="197">
        <f>SUMIF('Petroleum - Q&amp;V 2'!$L8:$L250,'Q&amp;V CY 2004 to Now'!W7,'Petroleum - Q&amp;V 2'!$K8:$K250)*1000000</f>
        <v>1779284902.2361887</v>
      </c>
      <c r="Y76" s="197">
        <f>SUMIF('Petroleum - Q&amp;V 2'!$L8:$L250,'Q&amp;V CY 2004 to Now'!Y7,'Petroleum - Q&amp;V 2'!$I8:$I250)</f>
        <v>10016682.171999998</v>
      </c>
      <c r="Z76" s="197">
        <f>SUMIF('Petroleum - Q&amp;V 2'!$L8:$L250,'Q&amp;V CY 2004 to Now'!Y7,'Petroleum - Q&amp;V 2'!$K8:$K250)*1000000</f>
        <v>1861523430.198</v>
      </c>
      <c r="AA76" s="197">
        <f>SUMIF('Petroleum - Q&amp;V 2'!$L8:$L250,'Q&amp;V CY 2004 to Now'!AA7,'Petroleum - Q&amp;V 2'!$I8:$I250)</f>
        <v>10044024.695659999</v>
      </c>
      <c r="AB76" s="197">
        <f>SUMIF('Petroleum - Q&amp;V 2'!$L8:$L250,'Q&amp;V CY 2004 to Now'!AA7,'Petroleum - Q&amp;V 2'!$K8:$K250)*1000000</f>
        <v>1901537817.5870001</v>
      </c>
      <c r="AC76" s="197">
        <f>SUMIF('Petroleum - Q&amp;V 2'!$L8:$L250,'Q&amp;V CY 2004 to Now'!AC7,'Petroleum - Q&amp;V 2'!$I8:$I250)</f>
        <v>10148197.224273</v>
      </c>
      <c r="AD76" s="197">
        <f>SUMIF('Petroleum - Q&amp;V 2'!$L8:$L250,'Q&amp;V CY 2004 to Now'!AC7,'Petroleum - Q&amp;V 2'!$K8:$K250)*1000000</f>
        <v>1796356678.8560002</v>
      </c>
      <c r="AE76" s="1578">
        <f>SUMIF('Petroleum - Q&amp;V 2'!$L8:$L250,'Q&amp;V CY 2004 to Now'!AE7,'Petroleum - Q&amp;V 2'!$I8:$I250)</f>
        <v>10222884.855462998</v>
      </c>
      <c r="AF76" s="1578">
        <f>SUMIF('Petroleum - Q&amp;V 2'!$L8:$L250,'Q&amp;V CY 2004 to Now'!AE7,'Petroleum - Q&amp;V 2'!$K8:$K250)*1000000</f>
        <v>1543112167.0929</v>
      </c>
      <c r="AG76" s="1578">
        <f>SUMIF('Petroleum - Q&amp;V 2'!$L8:$L250,'Q&amp;V CY 2004 to Now'!AG7,'Petroleum - Q&amp;V 2'!$I8:$I250)</f>
        <v>10885167.816430001</v>
      </c>
      <c r="AH76" s="1578">
        <f>SUMIF('Petroleum - Q&amp;V 2'!$L8:$L250,'Q&amp;V CY 2004 to Now'!AG7,'Petroleum - Q&amp;V 2'!$K8:$K250)*1000000</f>
        <v>1448324554.2869999</v>
      </c>
      <c r="AI76" s="1578">
        <f>SUMIF('Petroleum - Q&amp;V 2'!$L8:$L250,'Q&amp;V CY 2004 to Now'!AI7,'Petroleum - Q&amp;V 2'!$I8:$I250)</f>
        <v>10773908.378070001</v>
      </c>
      <c r="AJ76" s="1578">
        <f>SUMIF('Petroleum - Q&amp;V 2'!$L8:$L250,'Q&amp;V CY 2004 to Now'!AI7,'Petroleum - Q&amp;V 2'!$K8:$K250)*1000000</f>
        <v>1472414797.7350001</v>
      </c>
      <c r="AK76" s="1578">
        <f>SUMIF('Petroleum - Q&amp;V 2'!$L8:$L250,'Q&amp;V CY 2004 to Now'!AK7,'Petroleum - Q&amp;V 2'!$I8:$I250)</f>
        <v>9966280.1051700003</v>
      </c>
      <c r="AL76" s="1578">
        <f>SUMIF('Petroleum - Q&amp;V 2'!$L8:$L250,'Q&amp;V CY 2004 to Now'!AK7,'Petroleum - Q&amp;V 2'!$K8:$K250)*1000000</f>
        <v>1943670684.2849998</v>
      </c>
      <c r="AM76" s="1578">
        <f>SUMIF('Petroleum - Q&amp;V 2'!$L8:$L250,'Q&amp;V CY 2004 to Now'!AM7,'Petroleum - Q&amp;V 2'!$I8:$I250)</f>
        <v>10427155.549738221</v>
      </c>
      <c r="AN76" s="1578">
        <f>SUMIF('Petroleum - Q&amp;V 2'!$L8:$L250,'Q&amp;V CY 2004 to Now'!AM7,'Petroleum - Q&amp;V 2'!$K8:$K250)*1000000</f>
        <v>2166265640.0511622</v>
      </c>
      <c r="AO76" s="1578">
        <f>SUMIF('Petroleum - Q&amp;V 2'!$L8:$L250,'Q&amp;V CY 2004 to Now'!AO7,'Petroleum - Q&amp;V 2'!$I8:$I250)</f>
        <v>10327638.965968587</v>
      </c>
      <c r="AP76" s="1578">
        <f>SUMIF('Petroleum - Q&amp;V 2'!$L8:$L250,'Q&amp;V CY 2004 to Now'!AO7,'Petroleum - Q&amp;V 2'!$K8:$K250)*1000000</f>
        <v>2753859242.6016831</v>
      </c>
      <c r="AQ76" s="197">
        <f ca="1">SUMIF($C$9:AP$10,1,$C76:AP76)</f>
        <v>178950379.18380421</v>
      </c>
      <c r="AR76" s="197">
        <f ca="1">SUMIF($C$9:AP$10,0,$C76:AP76)</f>
        <v>27238670834.328251</v>
      </c>
      <c r="AS76" s="713"/>
      <c r="AT76" s="711"/>
      <c r="AU76" s="113"/>
      <c r="AV76" s="113"/>
      <c r="AW76" s="113"/>
      <c r="BB76" s="11"/>
    </row>
    <row r="77" spans="1:54" s="98" customFormat="1">
      <c r="A77" s="138" t="s">
        <v>193</v>
      </c>
      <c r="B77" s="134"/>
      <c r="C77" s="197"/>
      <c r="D77" s="197">
        <f>SUM(D72:D76)</f>
        <v>10378968005</v>
      </c>
      <c r="E77" s="197"/>
      <c r="F77" s="197">
        <f>SUM(F72:F76)</f>
        <v>14391339122.564745</v>
      </c>
      <c r="G77" s="197"/>
      <c r="H77" s="197">
        <f>SUM(H72:H76)</f>
        <v>15524252848.036974</v>
      </c>
      <c r="I77" s="197"/>
      <c r="J77" s="197">
        <f>SUM(J72:J76)</f>
        <v>16758725113.24419</v>
      </c>
      <c r="K77" s="197"/>
      <c r="L77" s="197">
        <f>SUM(L72:L76)</f>
        <v>23353297915.893131</v>
      </c>
      <c r="M77" s="197"/>
      <c r="N77" s="197">
        <f>SUM(N72:N76)</f>
        <v>16717162054.914114</v>
      </c>
      <c r="O77" s="197"/>
      <c r="P77" s="197">
        <f>SUM(P72:P76)</f>
        <v>22861923696.697945</v>
      </c>
      <c r="Q77" s="197"/>
      <c r="R77" s="197">
        <f>SUM(R72:R76)</f>
        <v>22838418449.945492</v>
      </c>
      <c r="S77" s="197"/>
      <c r="T77" s="197">
        <f>SUM(T72:T76)</f>
        <v>24433212985.591438</v>
      </c>
      <c r="U77" s="197"/>
      <c r="V77" s="197">
        <f>SUM(V72:V76)</f>
        <v>24675567159.671463</v>
      </c>
      <c r="W77" s="197"/>
      <c r="X77" s="197">
        <f>SUM(X72:X76)</f>
        <v>26149483493.068138</v>
      </c>
      <c r="Y77" s="197"/>
      <c r="Z77" s="197">
        <f>SUM(Z72:Z76)</f>
        <v>19907262839.0728</v>
      </c>
      <c r="AA77" s="197"/>
      <c r="AB77" s="197">
        <f>SUM(AB72:AB76)</f>
        <v>17107360321.251892</v>
      </c>
      <c r="AC77" s="197"/>
      <c r="AD77" s="197">
        <f>SUM(AD72:AD76)</f>
        <v>21823842875.555931</v>
      </c>
      <c r="AE77" s="1578"/>
      <c r="AF77" s="1578">
        <f>SUM(AF72:AF76)</f>
        <v>36275452738.960869</v>
      </c>
      <c r="AG77" s="1578"/>
      <c r="AH77" s="1578">
        <f>SUM(AH72:AH76)</f>
        <v>38745596426.826401</v>
      </c>
      <c r="AI77" s="87"/>
      <c r="AJ77" s="1585">
        <f>SUM(AJ72:AJ76)</f>
        <v>26303198445.488644</v>
      </c>
      <c r="AK77" s="1578"/>
      <c r="AL77" s="1578">
        <f>SUM(AL72:AL76)</f>
        <v>38806337839.931778</v>
      </c>
      <c r="AM77" s="1578"/>
      <c r="AN77" s="1578">
        <f>SUM(AN72:AN76)</f>
        <v>70501105491.238647</v>
      </c>
      <c r="AO77" s="1578"/>
      <c r="AP77" s="1578">
        <f>SUM(AP72:AP76)</f>
        <v>55903031833.996681</v>
      </c>
      <c r="AQ77" s="197"/>
      <c r="AR77" s="197">
        <f ca="1">SUMIF($C$9:AP$10,0,$C77:AP77)</f>
        <v>487552507822.95453</v>
      </c>
      <c r="AS77" s="713"/>
      <c r="AT77" s="711"/>
      <c r="AU77" s="113"/>
      <c r="AV77" s="113"/>
      <c r="AW77" s="113"/>
      <c r="BB77" s="11"/>
    </row>
    <row r="78" spans="1:54" s="98" customFormat="1">
      <c r="A78" s="141"/>
      <c r="B78" s="119"/>
      <c r="C78" s="175"/>
      <c r="D78" s="175"/>
      <c r="E78" s="197"/>
      <c r="F78" s="197"/>
      <c r="G78" s="197"/>
      <c r="H78" s="197"/>
      <c r="I78" s="175"/>
      <c r="J78" s="175"/>
      <c r="K78" s="197"/>
      <c r="L78" s="197"/>
      <c r="M78" s="197"/>
      <c r="N78" s="197"/>
      <c r="O78" s="197"/>
      <c r="P78" s="197"/>
      <c r="Q78" s="197"/>
      <c r="R78" s="197"/>
      <c r="S78" s="197"/>
      <c r="T78" s="197"/>
      <c r="U78" s="197"/>
      <c r="V78" s="197"/>
      <c r="W78" s="197"/>
      <c r="X78" s="197"/>
      <c r="Y78" s="197"/>
      <c r="Z78" s="197"/>
      <c r="AA78" s="197"/>
      <c r="AB78" s="197"/>
      <c r="AC78" s="197"/>
      <c r="AD78" s="197"/>
      <c r="AE78" s="1578"/>
      <c r="AF78" s="1578"/>
      <c r="AG78" s="1578"/>
      <c r="AH78" s="1578"/>
      <c r="AI78" s="1578"/>
      <c r="AJ78" s="1578"/>
      <c r="AK78" s="1578"/>
      <c r="AL78" s="1578"/>
      <c r="AM78" s="1578"/>
      <c r="AN78" s="1578"/>
      <c r="AO78" s="1578"/>
      <c r="AP78" s="1578"/>
      <c r="AQ78" s="197"/>
      <c r="AR78" s="197"/>
      <c r="AS78" s="713"/>
      <c r="AT78" s="711"/>
      <c r="AU78" s="113"/>
      <c r="AV78" s="113"/>
      <c r="AW78" s="113"/>
      <c r="BB78" s="11"/>
    </row>
    <row r="79" spans="1:54" s="98" customFormat="1">
      <c r="A79" s="124" t="s">
        <v>514</v>
      </c>
      <c r="B79" s="127" t="s">
        <v>93</v>
      </c>
      <c r="C79" s="194">
        <f>SUMIF('Other Minerals - Q&amp;V'!$N$8:$N$250,'Q&amp;V CY 2004 to Now'!C$7,'Other Minerals - Q&amp;V'!$L$8:$L$252)</f>
        <v>1042.01</v>
      </c>
      <c r="D79" s="183">
        <f>SUMIF('Other Minerals - Q&amp;V'!$N$8:$N$250,'Q&amp;V CY 2004 to Now'!C$7,'Other Minerals - Q&amp;V'!$M$8:$M$252)*1000000</f>
        <v>10567779.999999998</v>
      </c>
      <c r="E79" s="194">
        <f>SUMIF('Other Minerals - Q&amp;V'!$N$8:$N$250,'Q&amp;V CY 2004 to Now'!E$7,'Other Minerals - Q&amp;V'!$L$8:$L$252)</f>
        <v>661.21</v>
      </c>
      <c r="F79" s="183">
        <f>SUMIF('Other Minerals - Q&amp;V'!$N$8:$N$250,'Q&amp;V CY 2004 to Now'!E$7,'Other Minerals - Q&amp;V'!$M$8:$M$252)*1000000</f>
        <v>6020111</v>
      </c>
      <c r="G79" s="194">
        <f>SUMIF('Other Minerals - Q&amp;V'!$N$8:$N$250,'Q&amp;V CY 2004 to Now'!G$7,'Other Minerals - Q&amp;V'!$L$8:$L$252)</f>
        <v>959.08</v>
      </c>
      <c r="H79" s="183">
        <f>SUMIF('Other Minerals - Q&amp;V'!$N$8:$N$250,'Q&amp;V CY 2004 to Now'!G$7,'Other Minerals - Q&amp;V'!$M$8:$M$252)*1000000</f>
        <v>12505294</v>
      </c>
      <c r="I79" s="194">
        <f>SUMIF('Other Minerals - Q&amp;V'!$N$8:$N$250,'Q&amp;V CY 2004 to Now'!I$7,'Other Minerals - Q&amp;V'!$L$8:$L$252)</f>
        <v>741.7</v>
      </c>
      <c r="J79" s="183">
        <f>SUMIF('Other Minerals - Q&amp;V'!$N$8:$N$250,'Q&amp;V CY 2004 to Now'!I$7,'Other Minerals - Q&amp;V'!$M$8:$M$252)*1000000</f>
        <v>10162872</v>
      </c>
      <c r="K79" s="194">
        <f>SUMIF('Other Minerals - Q&amp;V'!$N$8:$N$250,'Q&amp;V CY 2004 to Now'!K$7,'Other Minerals - Q&amp;V'!$L$8:$L$252)</f>
        <v>709.75</v>
      </c>
      <c r="L79" s="183">
        <f>SUMIF('Other Minerals - Q&amp;V'!$N$8:$N$250,'Q&amp;V CY 2004 to Now'!K$7,'Other Minerals - Q&amp;V'!$M$8:$M$252)*1000000</f>
        <v>8753701</v>
      </c>
      <c r="M79" s="194">
        <f>SUMIF('Other Minerals - Q&amp;V'!$N$8:$N$250,'Q&amp;V CY 2004 to Now'!M$7,'Other Minerals - Q&amp;V'!$L$8:$L$252)</f>
        <v>1034.05</v>
      </c>
      <c r="N79" s="183">
        <f>SUMIF('Other Minerals - Q&amp;V'!$N$8:$N$250,'Q&amp;V CY 2004 to Now'!M$7,'Other Minerals - Q&amp;V'!$M$8:$M$252)*1000000</f>
        <v>10001145</v>
      </c>
      <c r="O79" s="194">
        <f>SUMIF('Other Minerals - Q&amp;V'!$N$8:$N$250,'Q&amp;V CY 2004 to Now'!O$7,'Other Minerals - Q&amp;V'!$L$8:$L$252)</f>
        <v>781.03</v>
      </c>
      <c r="P79" s="183">
        <f>SUMIF('Other Minerals - Q&amp;V'!$N$8:$N$250,'Q&amp;V CY 2004 to Now'!O$7,'Other Minerals - Q&amp;V'!$M$8:$M$252)*1000000</f>
        <v>8225481</v>
      </c>
      <c r="Q79" s="194">
        <f>SUMIF('Other Minerals - Q&amp;V'!$N$8:$N$250,'Q&amp;V CY 2004 to Now'!Q$7,'Other Minerals - Q&amp;V'!$L$8:$L$252)</f>
        <v>438.60690499999998</v>
      </c>
      <c r="R79" s="183">
        <f>SUMIF('Other Minerals - Q&amp;V'!$N$8:$N$250,'Q&amp;V CY 2004 to Now'!Q$7,'Other Minerals - Q&amp;V'!$M$8:$M$252)*1000000</f>
        <v>10606194</v>
      </c>
      <c r="S79" s="194">
        <f>SUMIF('Other Minerals - Q&amp;V'!$N$8:$N$250,'Q&amp;V CY 2004 to Now'!S$7,'Other Minerals - Q&amp;V'!$L$8:$L$252)</f>
        <v>706.33281504000001</v>
      </c>
      <c r="T79" s="183">
        <f>SUMIF('Other Minerals - Q&amp;V'!$N$8:$N$250,'Q&amp;V CY 2004 to Now'!S$7,'Other Minerals - Q&amp;V'!$M$8:$M$252)*1000000</f>
        <v>15679998.159999998</v>
      </c>
      <c r="U79" s="194">
        <f>SUMIF('Other Minerals - Q&amp;V'!$N$8:$N$250,'Q&amp;V CY 2004 to Now'!U$7,'Other Minerals - Q&amp;V'!$L$8:$L$252)</f>
        <v>786.17116856203211</v>
      </c>
      <c r="V79" s="183">
        <f>SUMIF('Other Minerals - Q&amp;V'!$N$8:$N$250,'Q&amp;V CY 2004 to Now'!U$7,'Other Minerals - Q&amp;V'!$M$8:$M$252)*1000000</f>
        <v>12661192.999999998</v>
      </c>
      <c r="W79" s="194">
        <f>SUMIF('Other Minerals - Q&amp;V'!$N$8:$N$250,'Q&amp;V CY 2004 to Now'!W$7,'Other Minerals - Q&amp;V'!$L$8:$L$252)</f>
        <v>765.50353029796793</v>
      </c>
      <c r="X79" s="183">
        <f>SUMIF('Other Minerals - Q&amp;V'!$N$8:$N$250,'Q&amp;V CY 2004 to Now'!W$7,'Other Minerals - Q&amp;V'!$M$8:$M$252)*1000000</f>
        <v>12210918</v>
      </c>
      <c r="Y79" s="194">
        <f>SUMIF('Other Minerals - Q&amp;V'!$N$8:$N$250,'Q&amp;V CY 2004 to Now'!Y$7,'Other Minerals - Q&amp;V'!$L$8:$L$252)</f>
        <v>533.19446139168008</v>
      </c>
      <c r="Z79" s="183">
        <f>SUMIF('Other Minerals - Q&amp;V'!$N$8:$N$250,'Q&amp;V CY 2004 to Now'!Y$7,'Other Minerals - Q&amp;V'!$M$8:$M$252)*1000000</f>
        <v>14706059.999999998</v>
      </c>
      <c r="AA79" s="194">
        <f>SUMIF('Other Minerals - Q&amp;V'!$N$8:$N$250,'Q&amp;V CY 2004 to Now'!AA$7,'Other Minerals - Q&amp;V'!$L$8:$L$252)</f>
        <v>762.21156941693278</v>
      </c>
      <c r="AB79" s="715">
        <f>SUMIF('Other Minerals - Q&amp;V'!$N$8:$N$250,'Q&amp;V CY 2004 to Now'!AA$7,'Other Minerals - Q&amp;V'!$M$8:$M$252)*1000000</f>
        <v>18245303</v>
      </c>
      <c r="AC79" s="715">
        <f>SUMIF('Other Minerals - Q&amp;V'!$N$8:$N$250,'Q&amp;V CY 2004 to Now'!AC$7,'Other Minerals - Q&amp;V'!$L$8:$L$252)</f>
        <v>765.14979045632174</v>
      </c>
      <c r="AD79" s="715">
        <f>SUMIF('Other Minerals - Q&amp;V'!$N$8:$N$250,'Q&amp;V CY 2004 to Now'!AC$7,'Other Minerals - Q&amp;V'!$M$8:$M$252)*1000000</f>
        <v>25510372</v>
      </c>
      <c r="AE79" s="1353">
        <f>SUMIF('Other Minerals - Q&amp;V'!$N$8:$N$250,'Q&amp;V CY 2004 to Now'!AE$7,'Other Minerals - Q&amp;V'!$L$8:$L$252)</f>
        <v>540.76299481533124</v>
      </c>
      <c r="AF79" s="1353">
        <f>SUMIF('Other Minerals - Q&amp;V'!$N$8:$N$250,'Q&amp;V CY 2004 to Now'!AE$7,'Other Minerals - Q&amp;V'!$M$8:$M$252)*1000000</f>
        <v>23825429</v>
      </c>
      <c r="AG79" s="1353">
        <f>SUMIF('Other Minerals - Q&amp;V'!$N$8:$N$250,'Q&amp;V CY 2004 to Now'!AG$7,'Other Minerals - Q&amp;V'!$L$8:$L$252)</f>
        <v>483.22548177340798</v>
      </c>
      <c r="AH79" s="1353">
        <f>SUMIF('Other Minerals - Q&amp;V'!$N$8:$N$250,'Q&amp;V CY 2004 to Now'!AG$7,'Other Minerals - Q&amp;V'!$M$8:$M$252)*1000000</f>
        <v>32606871</v>
      </c>
      <c r="AI79" s="1353">
        <f>SUMIF('Other Minerals - Q&amp;V'!$N$8:$N$250,'Q&amp;V CY 2004 to Now'!AI$7,'Other Minerals - Q&amp;V'!$L$8:$L$252)</f>
        <v>521.65133908166399</v>
      </c>
      <c r="AJ79" s="1353">
        <f>SUMIF('Other Minerals - Q&amp;V'!$N$8:$N$250,'Q&amp;V CY 2004 to Now'!AI$7,'Other Minerals - Q&amp;V'!$M$8:$M$252)*1000000</f>
        <v>45309975</v>
      </c>
      <c r="AK79" s="1353">
        <f>SUMIF('Other Minerals - Q&amp;V'!$N$8:$N$250,'Q&amp;V CY 2004 to Now'!AK$7,'Other Minerals - Q&amp;V'!$L$8:$L$252)</f>
        <v>470.34802030867206</v>
      </c>
      <c r="AL79" s="1353">
        <f>SUMIF('Other Minerals - Q&amp;V'!$N$8:$N$250,'Q&amp;V CY 2004 to Now'!AK$7,'Other Minerals - Q&amp;V'!$M$8:$M$252)*1000000</f>
        <v>41637119</v>
      </c>
      <c r="AM79" s="715">
        <f>SUMIF('Other Minerals - Q&amp;V'!$N$8:$N$250,'Q&amp;V CY 2004 to Now'!AM$7,'Other Minerals - Q&amp;V'!$L$8:$L$252)</f>
        <v>491.57085563361602</v>
      </c>
      <c r="AN79" s="715">
        <f>SUMIF('Other Minerals - Q&amp;V'!$N$8:$N$250,'Q&amp;V CY 2004 to Now'!AM$7,'Other Minerals - Q&amp;V'!$M$8:$M$252)*1000000</f>
        <v>40002494.999999993</v>
      </c>
      <c r="AO79" s="715">
        <f>SUMIF('Other Minerals - Q&amp;V'!$N$8:$N$250,'Q&amp;V CY 2004 to Now'!AO$7,'Other Minerals - Q&amp;V'!$L$8:$L$252)</f>
        <v>512.10163859976012</v>
      </c>
      <c r="AP79" s="715">
        <f>SUMIF('Other Minerals - Q&amp;V'!$N$8:$N$250,'Q&amp;V CY 2004 to Now'!AO$7,'Other Minerals - Q&amp;V'!$M$8:$M$252)*1000000</f>
        <v>30310525.999999996</v>
      </c>
      <c r="AQ79" s="720">
        <f ca="1">SUMIF($C$9:AP$10,1,$C79:AP79)</f>
        <v>13193.558931777628</v>
      </c>
      <c r="AR79" s="194">
        <f ca="1">SUMIF($C$9:AP$10,0,$C79:AP79)</f>
        <v>359238311.15999997</v>
      </c>
      <c r="AS79" s="713"/>
      <c r="AT79" s="711"/>
      <c r="AU79" s="113"/>
      <c r="AV79" s="113"/>
      <c r="AW79" s="113"/>
      <c r="BB79" s="277"/>
    </row>
    <row r="80" spans="1:54" s="98" customFormat="1">
      <c r="A80" s="131" t="s">
        <v>190</v>
      </c>
      <c r="B80" s="225"/>
      <c r="C80" s="194"/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  <c r="W80" s="194"/>
      <c r="X80" s="194"/>
      <c r="Y80" s="194"/>
      <c r="Z80" s="194"/>
      <c r="AA80" s="194"/>
      <c r="AB80" s="194"/>
      <c r="AC80" s="194"/>
      <c r="AD80" s="194"/>
      <c r="AE80" s="720"/>
      <c r="AF80" s="720"/>
      <c r="AG80" s="720"/>
      <c r="AH80" s="720"/>
      <c r="AI80" s="720"/>
      <c r="AJ80" s="720"/>
      <c r="AK80" s="720"/>
      <c r="AL80" s="720"/>
      <c r="AM80" s="194"/>
      <c r="AN80" s="194"/>
      <c r="AO80" s="194"/>
      <c r="AP80" s="194"/>
      <c r="AQ80" s="194"/>
      <c r="AR80" s="194"/>
      <c r="AS80" s="713"/>
      <c r="AT80" s="711"/>
      <c r="AU80" s="113"/>
      <c r="AV80" s="113"/>
      <c r="AW80" s="113"/>
      <c r="BB80" s="277"/>
    </row>
    <row r="81" spans="1:54" s="98" customFormat="1">
      <c r="A81" s="118" t="s">
        <v>511</v>
      </c>
      <c r="B81" s="134"/>
      <c r="C81" s="197">
        <v>0</v>
      </c>
      <c r="D81" s="197">
        <v>0</v>
      </c>
      <c r="E81" s="197">
        <v>0</v>
      </c>
      <c r="F81" s="197">
        <v>0</v>
      </c>
      <c r="G81" s="197">
        <v>0</v>
      </c>
      <c r="H81" s="197">
        <v>0</v>
      </c>
      <c r="I81" s="197">
        <v>0</v>
      </c>
      <c r="J81" s="197">
        <v>0</v>
      </c>
      <c r="K81" s="197">
        <v>0</v>
      </c>
      <c r="L81" s="197">
        <v>0</v>
      </c>
      <c r="M81" s="197">
        <v>0</v>
      </c>
      <c r="N81" s="197">
        <v>0</v>
      </c>
      <c r="O81" s="197">
        <v>0</v>
      </c>
      <c r="P81" s="197">
        <v>0</v>
      </c>
      <c r="Q81" s="197">
        <v>0</v>
      </c>
      <c r="R81" s="197">
        <v>0</v>
      </c>
      <c r="S81" s="197">
        <v>0</v>
      </c>
      <c r="T81" s="197">
        <v>0</v>
      </c>
      <c r="U81" s="197">
        <v>0</v>
      </c>
      <c r="V81" s="197">
        <v>0</v>
      </c>
      <c r="W81" s="197">
        <v>0</v>
      </c>
      <c r="X81" s="197">
        <v>0</v>
      </c>
      <c r="Y81" s="197">
        <v>0</v>
      </c>
      <c r="Z81" s="197">
        <v>0</v>
      </c>
      <c r="AA81" s="197">
        <v>0</v>
      </c>
      <c r="AB81" s="197">
        <v>0</v>
      </c>
      <c r="AC81" s="197">
        <v>0</v>
      </c>
      <c r="AD81" s="197">
        <v>0</v>
      </c>
      <c r="AE81" s="1578">
        <v>0</v>
      </c>
      <c r="AF81" s="1578">
        <v>0</v>
      </c>
      <c r="AG81" s="1578">
        <v>0</v>
      </c>
      <c r="AH81" s="1578">
        <v>0</v>
      </c>
      <c r="AI81" s="1578">
        <v>0</v>
      </c>
      <c r="AJ81" s="1578">
        <v>0</v>
      </c>
      <c r="AK81" s="197">
        <v>0</v>
      </c>
      <c r="AL81" s="197">
        <v>0</v>
      </c>
      <c r="AM81" s="197">
        <v>2418</v>
      </c>
      <c r="AN81" s="197" t="s">
        <v>439</v>
      </c>
      <c r="AO81" s="197">
        <v>5503.46</v>
      </c>
      <c r="AP81" s="197" t="s">
        <v>439</v>
      </c>
      <c r="AQ81" s="197">
        <f ca="1">SUMIF($C$9:AP$10,1,$C81:AP81)</f>
        <v>2418</v>
      </c>
      <c r="AR81" s="197" t="s">
        <v>439</v>
      </c>
      <c r="AS81" s="713"/>
      <c r="AT81" s="711"/>
      <c r="AU81" s="113"/>
      <c r="AV81" s="113"/>
      <c r="AW81" s="113"/>
      <c r="BB81" s="277"/>
    </row>
    <row r="82" spans="1:54" s="98" customFormat="1">
      <c r="A82" s="133"/>
      <c r="B82" s="134"/>
      <c r="C82" s="197"/>
      <c r="D82" s="197"/>
      <c r="E82" s="197"/>
      <c r="F82" s="197"/>
      <c r="G82" s="197"/>
      <c r="H82" s="197"/>
      <c r="I82" s="197"/>
      <c r="J82" s="197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197"/>
      <c r="V82" s="197"/>
      <c r="W82" s="197"/>
      <c r="X82" s="197"/>
      <c r="Y82" s="197"/>
      <c r="Z82" s="197"/>
      <c r="AA82" s="197"/>
      <c r="AB82" s="197"/>
      <c r="AC82" s="197"/>
      <c r="AD82" s="197"/>
      <c r="AE82" s="1578"/>
      <c r="AF82" s="1578"/>
      <c r="AG82" s="1578"/>
      <c r="AH82" s="1578"/>
      <c r="AI82" s="1578"/>
      <c r="AJ82" s="1578"/>
      <c r="AK82" s="197"/>
      <c r="AL82" s="197"/>
      <c r="AM82" s="197"/>
      <c r="AN82" s="197"/>
      <c r="AO82" s="197"/>
      <c r="AP82" s="197"/>
      <c r="AQ82" s="197"/>
      <c r="AR82" s="197"/>
      <c r="AS82" s="713"/>
      <c r="AT82" s="711"/>
      <c r="AU82" s="113"/>
      <c r="AV82" s="113"/>
      <c r="AW82" s="113"/>
      <c r="BB82" s="277"/>
    </row>
    <row r="83" spans="1:54" s="98" customFormat="1">
      <c r="A83" s="124" t="s">
        <v>394</v>
      </c>
      <c r="B83" s="127" t="s">
        <v>93</v>
      </c>
      <c r="C83" s="183">
        <v>0</v>
      </c>
      <c r="D83" s="183">
        <v>0</v>
      </c>
      <c r="E83" s="183">
        <v>0</v>
      </c>
      <c r="F83" s="183">
        <v>0</v>
      </c>
      <c r="G83" s="183">
        <v>0</v>
      </c>
      <c r="H83" s="183">
        <v>0</v>
      </c>
      <c r="I83" s="183">
        <v>0</v>
      </c>
      <c r="J83" s="183">
        <v>0</v>
      </c>
      <c r="K83" s="183">
        <v>0</v>
      </c>
      <c r="L83" s="183">
        <v>0</v>
      </c>
      <c r="M83" s="183">
        <v>0</v>
      </c>
      <c r="N83" s="183">
        <v>0</v>
      </c>
      <c r="O83" s="183">
        <v>0</v>
      </c>
      <c r="P83" s="183">
        <v>0</v>
      </c>
      <c r="Q83" s="183">
        <v>0</v>
      </c>
      <c r="R83" s="183">
        <v>0</v>
      </c>
      <c r="S83" s="194">
        <v>647334.62399999995</v>
      </c>
      <c r="T83" s="194" t="s">
        <v>439</v>
      </c>
      <c r="U83" s="194">
        <v>3943213.1379999998</v>
      </c>
      <c r="V83" s="194" t="s">
        <v>439</v>
      </c>
      <c r="W83" s="194">
        <v>11027370</v>
      </c>
      <c r="X83" s="194" t="s">
        <v>439</v>
      </c>
      <c r="Y83" s="194">
        <v>16029377</v>
      </c>
      <c r="Z83" s="194" t="s">
        <v>439</v>
      </c>
      <c r="AA83" s="194">
        <v>23274070</v>
      </c>
      <c r="AB83" s="194" t="s">
        <v>439</v>
      </c>
      <c r="AC83" s="194">
        <v>28429810</v>
      </c>
      <c r="AD83" s="194" t="s">
        <v>439</v>
      </c>
      <c r="AE83" s="720">
        <v>29932472</v>
      </c>
      <c r="AF83" s="720">
        <v>362137322</v>
      </c>
      <c r="AG83" s="720">
        <v>25954592</v>
      </c>
      <c r="AH83" s="720" t="s">
        <v>439</v>
      </c>
      <c r="AI83" s="720">
        <v>22984552.859999999</v>
      </c>
      <c r="AJ83" s="720">
        <v>270005603</v>
      </c>
      <c r="AK83" s="194">
        <v>28436737.25</v>
      </c>
      <c r="AL83" s="194">
        <v>568701525</v>
      </c>
      <c r="AM83" s="194">
        <v>30074717</v>
      </c>
      <c r="AN83" s="194">
        <v>800747126</v>
      </c>
      <c r="AO83" s="194">
        <v>28621528</v>
      </c>
      <c r="AP83" s="194" t="s">
        <v>439</v>
      </c>
      <c r="AQ83" s="194">
        <f ca="1">SUMIF($C$9:AP$10,1,$C83:AP83)</f>
        <v>220734245.87199998</v>
      </c>
      <c r="AR83" s="194" t="s">
        <v>439</v>
      </c>
      <c r="AS83" s="713"/>
      <c r="AT83" s="711"/>
      <c r="AU83" s="113"/>
      <c r="AV83" s="113"/>
      <c r="AW83" s="113"/>
      <c r="BB83" s="11"/>
    </row>
    <row r="84" spans="1:54" s="98" customFormat="1">
      <c r="A84" s="1072"/>
      <c r="B84" s="127"/>
      <c r="C84" s="183"/>
      <c r="D84" s="183"/>
      <c r="E84" s="194"/>
      <c r="F84" s="194"/>
      <c r="G84" s="194"/>
      <c r="H84" s="194"/>
      <c r="I84" s="183"/>
      <c r="J84" s="183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  <c r="W84" s="194"/>
      <c r="X84" s="194"/>
      <c r="Y84" s="194"/>
      <c r="Z84" s="194"/>
      <c r="AA84" s="194"/>
      <c r="AB84" s="194"/>
      <c r="AC84" s="194"/>
      <c r="AD84" s="194"/>
      <c r="AE84" s="720"/>
      <c r="AF84" s="720"/>
      <c r="AG84" s="720"/>
      <c r="AH84" s="720"/>
      <c r="AI84" s="720"/>
      <c r="AJ84" s="720"/>
      <c r="AK84" s="194"/>
      <c r="AL84" s="194"/>
      <c r="AM84" s="194"/>
      <c r="AN84" s="194"/>
      <c r="AO84" s="194"/>
      <c r="AP84" s="194"/>
      <c r="AQ84" s="194"/>
      <c r="AR84" s="194"/>
      <c r="AS84" s="713"/>
      <c r="AT84" s="711"/>
      <c r="AU84" s="113"/>
      <c r="AV84" s="113"/>
      <c r="AW84" s="113"/>
      <c r="BB84" s="11"/>
    </row>
    <row r="85" spans="1:54" s="98" customFormat="1">
      <c r="A85" s="118" t="s">
        <v>199</v>
      </c>
      <c r="B85" s="119" t="s">
        <v>67</v>
      </c>
      <c r="C85" s="175">
        <f ca="1">SUMIF('Other Minerals - Q&amp;V'!$N$8:$N$250,'Q&amp;V CY 2004 to Now'!C$7,'Other Minerals - Q&amp;V'!$F$8:$F$244)*1000000</f>
        <v>10486431.916000001</v>
      </c>
      <c r="D85" s="175">
        <f ca="1">SUMIF('Other Minerals - Q&amp;V'!$N$8:$N$250,'Q&amp;V CY 2004 to Now'!C$7,'Other Minerals - Q&amp;V'!$G$8:$G$244)*1000000</f>
        <v>186629417.10000002</v>
      </c>
      <c r="E85" s="175">
        <f ca="1">SUMIF('Other Minerals - Q&amp;V'!$N$8:$N$250,'Q&amp;V CY 2004 to Now'!E$7,'Other Minerals - Q&amp;V'!$F$8:$F$244)*1000000</f>
        <v>11475206.92</v>
      </c>
      <c r="F85" s="175">
        <f ca="1">SUMIF('Other Minerals - Q&amp;V'!$N$8:$N$250,'Q&amp;V CY 2004 to Now'!E$7,'Other Minerals - Q&amp;V'!$G$8:$G$244)*1000000</f>
        <v>213782655.01000002</v>
      </c>
      <c r="G85" s="175">
        <f ca="1">SUMIF('Other Minerals - Q&amp;V'!$N$8:$N$250,'Q&amp;V CY 2004 to Now'!G$7,'Other Minerals - Q&amp;V'!$F$8:$F$244)*1000000</f>
        <v>10715927.219999999</v>
      </c>
      <c r="H85" s="175">
        <f ca="1">SUMIF('Other Minerals - Q&amp;V'!$N$8:$N$250,'Q&amp;V CY 2004 to Now'!G$7,'Other Minerals - Q&amp;V'!$G$8:$G$244)*1000000</f>
        <v>241642998.10999998</v>
      </c>
      <c r="I85" s="175">
        <f ca="1">SUMIF('Other Minerals - Q&amp;V'!$N$8:$N$250,'Q&amp;V CY 2004 to Now'!I$7,'Other Minerals - Q&amp;V'!$F$8:$F$244)*1000000</f>
        <v>10385685.728999998</v>
      </c>
      <c r="J85" s="175">
        <f ca="1">SUMIF('Other Minerals - Q&amp;V'!$N$8:$N$250,'Q&amp;V CY 2004 to Now'!I$7,'Other Minerals - Q&amp;V'!$G$8:$G$244)*1000000</f>
        <v>229604348.91</v>
      </c>
      <c r="K85" s="175">
        <f ca="1">SUMIF('Other Minerals - Q&amp;V'!$N$8:$N$250,'Q&amp;V CY 2004 to Now'!K$7,'Other Minerals - Q&amp;V'!$F$8:$F$244)*1000000</f>
        <v>11488632.785</v>
      </c>
      <c r="L85" s="175">
        <f ca="1">SUMIF('Other Minerals - Q&amp;V'!$N$8:$N$250,'Q&amp;V CY 2004 to Now'!K$7,'Other Minerals - Q&amp;V'!$G$8:$G$244)*1000000</f>
        <v>290950415.91000003</v>
      </c>
      <c r="M85" s="175">
        <f ca="1">SUMIF('Other Minerals - Q&amp;V'!$N$8:$N$250,'Q&amp;V CY 2004 to Now'!M$7,'Other Minerals - Q&amp;V'!$F$8:$F$244)*1000000</f>
        <v>10063552.932</v>
      </c>
      <c r="N85" s="175">
        <f ca="1">SUMIF('Other Minerals - Q&amp;V'!$N$8:$N$250,'Q&amp;V CY 2004 to Now'!M$7,'Other Minerals - Q&amp;V'!$G$8:$G$244)*1000000</f>
        <v>447592200.68000001</v>
      </c>
      <c r="O85" s="175">
        <f ca="1">SUMIF('Other Minerals - Q&amp;V'!$N$8:$N$250,'Q&amp;V CY 2004 to Now'!O$7,'Other Minerals - Q&amp;V'!$F$8:$F$244)*1000000</f>
        <v>11542636.41</v>
      </c>
      <c r="P85" s="175">
        <f ca="1">SUMIF('Other Minerals - Q&amp;V'!$N$8:$N$250,'Q&amp;V CY 2004 to Now'!O$7,'Other Minerals - Q&amp;V'!$G$8:$G$244)*1000000</f>
        <v>386668816.90000004</v>
      </c>
      <c r="Q85" s="175">
        <f ca="1">SUMIF('Other Minerals - Q&amp;V'!$N$8:$N$250,'Q&amp;V CY 2004 to Now'!Q$7,'Other Minerals - Q&amp;V'!$F$8:$F$244)*1000000</f>
        <v>12252575.100000001</v>
      </c>
      <c r="R85" s="175">
        <f ca="1">SUMIF('Other Minerals - Q&amp;V'!$N$8:$N$250,'Q&amp;V CY 2004 to Now'!Q$7,'Other Minerals - Q&amp;V'!$G$8:$G$244)*1000000</f>
        <v>335770892.65000004</v>
      </c>
      <c r="S85" s="175">
        <f ca="1">SUMIF('Other Minerals - Q&amp;V'!$N$8:$N$250,'Q&amp;V CY 2004 to Now'!S$7,'Other Minerals - Q&amp;V'!$F$8:$F$244)*1000000</f>
        <v>12504826.539999999</v>
      </c>
      <c r="T85" s="175">
        <f ca="1">SUMIF('Other Minerals - Q&amp;V'!$N$8:$N$250,'Q&amp;V CY 2004 to Now'!S$7,'Other Minerals - Q&amp;V'!$G$8:$G$244)*1000000</f>
        <v>364509384.84000003</v>
      </c>
      <c r="U85" s="175">
        <f ca="1">SUMIF('Other Minerals - Q&amp;V'!$N$8:$N$250,'Q&amp;V CY 2004 to Now'!U$7,'Other Minerals - Q&amp;V'!$F$8:$F$244)*1000000</f>
        <v>12900183.612</v>
      </c>
      <c r="V85" s="175">
        <f ca="1">SUMIF('Other Minerals - Q&amp;V'!$N$8:$N$250,'Q&amp;V CY 2004 to Now'!U$7,'Other Minerals - Q&amp;V'!$G$8:$G$244)*1000000</f>
        <v>413606860.07685626</v>
      </c>
      <c r="W85" s="175">
        <v>11027370</v>
      </c>
      <c r="X85" s="175">
        <f ca="1">SUMIF('Other Minerals - Q&amp;V'!$N$8:$N$250,'Q&amp;V CY 2004 to Now'!W$7,'Other Minerals - Q&amp;V'!$G$8:$G$244)*1000000</f>
        <v>407478502.44711345</v>
      </c>
      <c r="Y85" s="175">
        <f ca="1">SUMIF('Other Minerals - Q&amp;V'!$N$8:$N$250,'Q&amp;V CY 2004 to Now'!Y$7,'Other Minerals - Q&amp;V'!$F$8:$F$244)*1000000</f>
        <v>11390053.199999999</v>
      </c>
      <c r="Z85" s="175">
        <f ca="1">SUMIF('Other Minerals - Q&amp;V'!$N$8:$N$250,'Q&amp;V CY 2004 to Now'!Y$7,'Other Minerals - Q&amp;V'!$G$8:$G$244)*1000000</f>
        <v>355146406</v>
      </c>
      <c r="AA85" s="175">
        <f ca="1">SUMIF('Other Minerals - Q&amp;V'!$N$8:$N$250,'Q&amp;V CY 2004 to Now'!AA$7,'Other Minerals - Q&amp;V'!$F$8:$F$244)*1000000</f>
        <v>10410190.17</v>
      </c>
      <c r="AB85" s="175">
        <f ca="1">SUMIF('Other Minerals - Q&amp;V'!$N$8:$N$250,'Q&amp;V CY 2004 to Now'!AA$7,'Other Minerals - Q&amp;V'!$G$8:$G$244)*1000000</f>
        <v>313760224.15223646</v>
      </c>
      <c r="AC85" s="175">
        <f ca="1">SUMIF('Other Minerals - Q&amp;V'!$N$8:$N$250,'Q&amp;V CY 2004 to Now'!AC$7,'Other Minerals - Q&amp;V'!$F$8:$F$244)*1000000</f>
        <v>11674986.52</v>
      </c>
      <c r="AD85" s="175">
        <f ca="1">SUMIF('Other Minerals - Q&amp;V'!$N$8:$N$250,'Q&amp;V CY 2004 to Now'!AC$7,'Other Minerals - Q&amp;V'!$G$8:$G$244)*1000000</f>
        <v>274994032.58566737</v>
      </c>
      <c r="AE85" s="1586">
        <f ca="1">SUMIF('Other Minerals - Q&amp;V'!$N$8:$N$250,'Q&amp;V CY 2004 to Now'!AE$7,'Other Minerals - Q&amp;V'!$F$8:$F$244)*1000000</f>
        <v>12894453.49</v>
      </c>
      <c r="AF85" s="1586">
        <f ca="1">SUMIF('Other Minerals - Q&amp;V'!$N$8:$N$250,'Q&amp;V CY 2004 to Now'!AE$7,'Other Minerals - Q&amp;V'!$G$8:$G$244)*1000000</f>
        <v>303674620.48050356</v>
      </c>
      <c r="AG85" s="1586">
        <f ca="1">SUMIF('Other Minerals - Q&amp;V'!$N$8:$N$250,'Q&amp;V CY 2004 to Now'!AG$7,'Other Minerals - Q&amp;V'!$F$8:$F$244)*1000000</f>
        <v>11473768.202999998</v>
      </c>
      <c r="AH85" s="1586">
        <f ca="1">SUMIF('Other Minerals - Q&amp;V'!$N$8:$N$250,'Q&amp;V CY 2004 to Now'!AG$7,'Other Minerals - Q&amp;V'!$G$8:$G$244)*1000000</f>
        <v>333387857</v>
      </c>
      <c r="AI85" s="1586">
        <f ca="1">SUMIF('Other Minerals - Q&amp;V'!$N$8:$N$250,'Q&amp;V CY 2004 to Now'!AI$7,'Other Minerals - Q&amp;V'!$F$8:$F$244)*1000000</f>
        <v>11542308.713000001</v>
      </c>
      <c r="AJ85" s="1586">
        <f ca="1">SUMIF('Other Minerals - Q&amp;V'!$N$8:$N$250,'Q&amp;V CY 2004 to Now'!AI$7,'Other Minerals - Q&amp;V'!$G$8:$G$244)*1000000</f>
        <v>430686016</v>
      </c>
      <c r="AK85" s="175">
        <f ca="1">SUMIF('Other Minerals - Q&amp;V'!$N$8:$N$250,'Q&amp;V CY 2004 to Now'!AK$7,'Other Minerals - Q&amp;V'!$F$8:$F$244)*1000000</f>
        <v>12214035.234000001</v>
      </c>
      <c r="AL85" s="175">
        <f ca="1">SUMIF('Other Minerals - Q&amp;V'!$N$8:$N$250,'Q&amp;V CY 2004 to Now'!AK$7,'Other Minerals - Q&amp;V'!$G$8:$G$244)*1000000</f>
        <v>599922221.99999988</v>
      </c>
      <c r="AM85" s="175">
        <f ca="1">SUMIF('Other Minerals - Q&amp;V'!$N$8:$N$250,'Q&amp;V CY 2004 to Now'!AM$7,'Other Minerals - Q&amp;V'!$F$8:$F$244)*1000000</f>
        <v>11680983.095999999</v>
      </c>
      <c r="AN85" s="175">
        <f ca="1">SUMIF('Other Minerals - Q&amp;V'!$N$8:$N$250,'Q&amp;V CY 2004 to Now'!AM$7,'Other Minerals - Q&amp;V'!$G$8:$G$244)*1000000</f>
        <v>625501475.99999988</v>
      </c>
      <c r="AO85" s="175">
        <f ca="1">SUMIF('Other Minerals - Q&amp;V'!$N$8:$N$250,'Q&amp;V CY 2004 to Now'!AO$7,'Other Minerals - Q&amp;V'!$F$8:$F$244)*1000000</f>
        <v>11618586.358999997</v>
      </c>
      <c r="AP85" s="175">
        <f ca="1">SUMIF('Other Minerals - Q&amp;V'!$N$8:$N$250,'Q&amp;V CY 2004 to Now'!AO$7,'Other Minerals - Q&amp;V'!$G$8:$G$244)*1000000</f>
        <v>790210114</v>
      </c>
      <c r="AQ85" s="197">
        <f ca="1">SUMIF($C$9:AP$10,1,$C85:AP85)</f>
        <v>218123807.78999999</v>
      </c>
      <c r="AR85" s="197">
        <f ca="1">SUMIF($C$9:AP$10,0,$C85:AP85)</f>
        <v>6755309346.8523769</v>
      </c>
      <c r="AS85" s="159"/>
      <c r="AT85" s="711"/>
      <c r="AU85" s="113"/>
      <c r="AV85" s="113"/>
      <c r="AW85" s="113"/>
      <c r="BB85" s="11"/>
    </row>
    <row r="86" spans="1:54" s="98" customFormat="1">
      <c r="A86" s="118"/>
      <c r="B86" s="119"/>
      <c r="C86" s="175"/>
      <c r="D86" s="175"/>
      <c r="E86" s="197"/>
      <c r="F86" s="197"/>
      <c r="G86" s="197"/>
      <c r="H86" s="197"/>
      <c r="I86" s="175"/>
      <c r="J86" s="175"/>
      <c r="K86" s="197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578"/>
      <c r="AF86" s="1578"/>
      <c r="AG86" s="1578"/>
      <c r="AH86" s="1578"/>
      <c r="AI86" s="1578"/>
      <c r="AJ86" s="1578"/>
      <c r="AK86" s="197"/>
      <c r="AL86" s="197"/>
      <c r="AM86" s="197"/>
      <c r="AN86" s="197"/>
      <c r="AO86" s="197"/>
      <c r="AP86" s="197"/>
      <c r="AQ86" s="197"/>
      <c r="AR86" s="197"/>
      <c r="AS86" s="713"/>
      <c r="AT86" s="711"/>
      <c r="AU86" s="113"/>
      <c r="AV86" s="113"/>
      <c r="AW86" s="113"/>
      <c r="BB86" s="11"/>
    </row>
    <row r="87" spans="1:54" s="98" customFormat="1">
      <c r="A87" s="124" t="s">
        <v>515</v>
      </c>
      <c r="B87" s="161" t="s">
        <v>67</v>
      </c>
      <c r="C87" s="183">
        <v>701496</v>
      </c>
      <c r="D87" s="194">
        <v>6795566.4699999997</v>
      </c>
      <c r="E87" s="194">
        <v>745740</v>
      </c>
      <c r="F87" s="194">
        <v>7029286.46</v>
      </c>
      <c r="G87" s="194">
        <v>717676</v>
      </c>
      <c r="H87" s="194">
        <v>6380178.0099999998</v>
      </c>
      <c r="I87" s="183">
        <v>667000</v>
      </c>
      <c r="J87" s="183">
        <v>10649062.92</v>
      </c>
      <c r="K87" s="194">
        <v>507785</v>
      </c>
      <c r="L87" s="194">
        <v>7562492</v>
      </c>
      <c r="M87" s="194">
        <v>462314</v>
      </c>
      <c r="N87" s="194">
        <v>10006288</v>
      </c>
      <c r="O87" s="194">
        <v>422611</v>
      </c>
      <c r="P87" s="194">
        <v>12544042</v>
      </c>
      <c r="Q87" s="194">
        <v>477640</v>
      </c>
      <c r="R87" s="194">
        <v>15394140</v>
      </c>
      <c r="S87" s="194">
        <v>459537</v>
      </c>
      <c r="T87" s="194">
        <v>15289183</v>
      </c>
      <c r="U87" s="194">
        <v>438688</v>
      </c>
      <c r="V87" s="194">
        <v>15325432.539999999</v>
      </c>
      <c r="W87" s="194">
        <v>487248</v>
      </c>
      <c r="X87" s="194">
        <v>17353328.100000001</v>
      </c>
      <c r="Y87" s="194">
        <v>550002</v>
      </c>
      <c r="Z87" s="194">
        <v>20550675</v>
      </c>
      <c r="AA87" s="714">
        <v>587126.48300000001</v>
      </c>
      <c r="AB87" s="714">
        <v>14549866</v>
      </c>
      <c r="AC87" s="714">
        <v>883747.11900000006</v>
      </c>
      <c r="AD87" s="714">
        <v>21288628.25</v>
      </c>
      <c r="AE87" s="1587">
        <v>1006493.4319999999</v>
      </c>
      <c r="AF87" s="1587">
        <v>19989688</v>
      </c>
      <c r="AG87" s="1587">
        <v>997590.89100000006</v>
      </c>
      <c r="AH87" s="1587">
        <v>21606680</v>
      </c>
      <c r="AI87" s="1587">
        <v>940522.52200000011</v>
      </c>
      <c r="AJ87" s="1587">
        <v>17054117</v>
      </c>
      <c r="AK87" s="714">
        <v>770342.57900000003</v>
      </c>
      <c r="AL87" s="714">
        <v>17454996</v>
      </c>
      <c r="AM87" s="714">
        <v>1209553.1010000003</v>
      </c>
      <c r="AN87" s="714">
        <v>25390541.30508966</v>
      </c>
      <c r="AO87" s="714">
        <v>1150544.058</v>
      </c>
      <c r="AP87" s="714">
        <v>24587313.790536907</v>
      </c>
      <c r="AQ87" s="194">
        <f ca="1">SUMIF($C$9:AP$10,1,$C87:AP87)</f>
        <v>13033113.127</v>
      </c>
      <c r="AR87" s="194">
        <f ca="1">SUMIF($C$9:AP$10,0,$C87:AP87)</f>
        <v>282214191.05508965</v>
      </c>
      <c r="AS87" s="159"/>
      <c r="AT87" s="711"/>
      <c r="AU87" s="113"/>
      <c r="AV87" s="113"/>
      <c r="AW87" s="113"/>
      <c r="BB87" s="11"/>
    </row>
    <row r="88" spans="1:54" s="98" customFormat="1">
      <c r="A88" s="131"/>
      <c r="B88" s="225"/>
      <c r="C88" s="194"/>
      <c r="D88" s="194"/>
      <c r="E88" s="194"/>
      <c r="F88" s="194"/>
      <c r="G88" s="194"/>
      <c r="H88" s="194"/>
      <c r="I88" s="183"/>
      <c r="J88" s="183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  <c r="W88" s="194"/>
      <c r="X88" s="194"/>
      <c r="Y88" s="194"/>
      <c r="Z88" s="194"/>
      <c r="AA88" s="194"/>
      <c r="AB88" s="194"/>
      <c r="AC88" s="194"/>
      <c r="AD88" s="194"/>
      <c r="AE88" s="720"/>
      <c r="AF88" s="720"/>
      <c r="AG88" s="720"/>
      <c r="AH88" s="720"/>
      <c r="AI88" s="720"/>
      <c r="AJ88" s="720"/>
      <c r="AK88" s="194"/>
      <c r="AL88" s="194"/>
      <c r="AM88" s="194"/>
      <c r="AN88" s="194"/>
      <c r="AO88" s="194"/>
      <c r="AP88" s="194"/>
      <c r="AQ88" s="194"/>
      <c r="AR88" s="194"/>
      <c r="AS88" s="713"/>
      <c r="AT88" s="711"/>
      <c r="AU88" s="113"/>
      <c r="AV88" s="113"/>
      <c r="AW88" s="113"/>
      <c r="BB88" s="11"/>
    </row>
    <row r="89" spans="1:54" s="98" customFormat="1">
      <c r="A89" s="118" t="s">
        <v>201</v>
      </c>
      <c r="B89" s="119" t="s">
        <v>93</v>
      </c>
      <c r="C89" s="175">
        <f>SUMIF('Other Minerals - Q&amp;V'!$N$8:$N$250,'Q&amp;V CY 2004 to Now'!C$7,'Other Minerals - Q&amp;V'!$B$8:$B$252)*1000</f>
        <v>121539.99999999999</v>
      </c>
      <c r="D89" s="197">
        <f>SUMIF('Other Minerals - Q&amp;V'!$N$8:$N$250,'Q&amp;V CY 2004 to Now'!C$7,'Other Minerals - Q&amp;V'!$C$8:$C$252)*1000000</f>
        <v>24654912.799999997</v>
      </c>
      <c r="E89" s="197">
        <f>SUMIF('Other Minerals - Q&amp;V'!$N$8:$N$250,'Q&amp;V CY 2004 to Now'!E$7,'Other Minerals - Q&amp;V'!$B$8:$B$252)*1000</f>
        <v>127520.00000000001</v>
      </c>
      <c r="F89" s="197">
        <f>SUMIF('Other Minerals - Q&amp;V'!$N$8:$N$250,'Q&amp;V CY 2004 to Now'!E$7,'Other Minerals - Q&amp;V'!$C$8:$C$252)*1000000</f>
        <v>39103266.360000007</v>
      </c>
      <c r="G89" s="197">
        <f>SUMIF('Other Minerals - Q&amp;V'!$N$8:$N$250,'Q&amp;V CY 2004 to Now'!G$7,'Other Minerals - Q&amp;V'!$B$8:$B$252)*1000</f>
        <v>103020.00000000001</v>
      </c>
      <c r="H89" s="197">
        <f>SUMIF('Other Minerals - Q&amp;V'!$N$8:$N$250,'Q&amp;V CY 2004 to Now'!G$7,'Other Minerals - Q&amp;V'!$C$8:$C$252)*1000000</f>
        <v>49870901.419999994</v>
      </c>
      <c r="I89" s="197">
        <f>SUMIF('Other Minerals - Q&amp;V'!$N$8:$N$250,'Q&amp;V CY 2004 to Now'!I$7,'Other Minerals - Q&amp;V'!$B$8:$B$252)*1000</f>
        <v>120330</v>
      </c>
      <c r="J89" s="197">
        <f>SUMIF('Other Minerals - Q&amp;V'!$N$8:$N$250,'Q&amp;V CY 2004 to Now'!I$7,'Other Minerals - Q&amp;V'!$C$8:$C$252)*1000000</f>
        <v>63222478.219999999</v>
      </c>
      <c r="K89" s="197">
        <f>SUMIF('Other Minerals - Q&amp;V'!$N$8:$N$250,'Q&amp;V CY 2004 to Now'!K$7,'Other Minerals - Q&amp;V'!$B$8:$B$252)*1000</f>
        <v>88060</v>
      </c>
      <c r="L89" s="197">
        <f>SUMIF('Other Minerals - Q&amp;V'!$N$8:$N$250,'Q&amp;V CY 2004 to Now'!K$7,'Other Minerals - Q&amp;V'!$C$8:$C$252)*1000000</f>
        <v>51411615.130000003</v>
      </c>
      <c r="M89" s="197">
        <f>SUMIF('Other Minerals - Q&amp;V'!$N$8:$N$250,'Q&amp;V CY 2004 to Now'!M$7,'Other Minerals - Q&amp;V'!$B$8:$B$252)*1000</f>
        <v>124140</v>
      </c>
      <c r="N89" s="197">
        <f>SUMIF('Other Minerals - Q&amp;V'!$N$8:$N$250,'Q&amp;V CY 2004 to Now'!M$7,'Other Minerals - Q&amp;V'!$C$8:$C$252)*1000000</f>
        <v>74044649.460000008</v>
      </c>
      <c r="O89" s="197">
        <f>SUMIF('Other Minerals - Q&amp;V'!$N$8:$N$250,'Q&amp;V CY 2004 to Now'!O$7,'Other Minerals - Q&amp;V'!$B$8:$B$252)*1000</f>
        <v>112990.00000000001</v>
      </c>
      <c r="P89" s="197">
        <f>SUMIF('Other Minerals - Q&amp;V'!$N$8:$N$250,'Q&amp;V CY 2004 to Now'!O$7,'Other Minerals - Q&amp;V'!$C$8:$C$252)*1000000</f>
        <v>80654205.189999998</v>
      </c>
      <c r="Q89" s="197">
        <f>SUMIF('Other Minerals - Q&amp;V'!$N$8:$N$250,'Q&amp;V CY 2004 to Now'!Q$7,'Other Minerals - Q&amp;V'!$B$8:$B$252)*1000</f>
        <v>91470</v>
      </c>
      <c r="R89" s="197">
        <f>SUMIF('Other Minerals - Q&amp;V'!$N$8:$N$250,'Q&amp;V CY 2004 to Now'!Q$7,'Other Minerals - Q&amp;V'!$C$8:$C$252)*1000000</f>
        <v>96223977.849999994</v>
      </c>
      <c r="S89" s="197">
        <f>SUMIF('Other Minerals - Q&amp;V'!$N$8:$N$250,'Q&amp;V CY 2004 to Now'!S$7,'Other Minerals - Q&amp;V'!$B$8:$B$252)*1000</f>
        <v>134670.00000000003</v>
      </c>
      <c r="T89" s="197">
        <f>SUMIF('Other Minerals - Q&amp;V'!$N$8:$N$250,'Q&amp;V CY 2004 to Now'!S$7,'Other Minerals - Q&amp;V'!$C$8:$C$252)*1000000</f>
        <v>120732521.81</v>
      </c>
      <c r="U89" s="197">
        <f>SUMIF('Other Minerals - Q&amp;V'!$N$8:$N$250,'Q&amp;V CY 2004 to Now'!U$7,'Other Minerals - Q&amp;V'!$B$8:$B$252)*1000</f>
        <v>126349.74535751053</v>
      </c>
      <c r="V89" s="197">
        <f>SUMIF('Other Minerals - Q&amp;V'!$N$8:$N$250,'Q&amp;V CY 2004 to Now'!U$7,'Other Minerals - Q&amp;V'!$C$8:$C$252)*1000000</f>
        <v>88375712.999999985</v>
      </c>
      <c r="W89" s="197">
        <f>SUMIF('Other Minerals - Q&amp;V'!$N$8:$N$250,'Q&amp;V CY 2004 to Now'!W$7,'Other Minerals - Q&amp;V'!$B$8:$B$252)*1000</f>
        <v>146421.99262624758</v>
      </c>
      <c r="X89" s="197">
        <f>SUMIF('Other Minerals - Q&amp;V'!$N$8:$N$250,'Q&amp;V CY 2004 to Now'!W$7,'Other Minerals - Q&amp;V'!$C$8:$C$252)*1000000</f>
        <v>94039155.999999985</v>
      </c>
      <c r="Y89" s="197">
        <f>SUMIF('Other Minerals - Q&amp;V'!$N$8:$N$250,'Q&amp;V CY 2004 to Now'!Y$7,'Other Minerals - Q&amp;V'!$B$8:$B$252)*1000</f>
        <v>149895.10942500204</v>
      </c>
      <c r="Z89" s="197">
        <f>SUMIF('Other Minerals - Q&amp;V'!$N$8:$N$250,'Q&amp;V CY 2004 to Now'!Y$7,'Other Minerals - Q&amp;V'!$C$8:$C$252)*1000000</f>
        <v>96075521.999999985</v>
      </c>
      <c r="AA89" s="197">
        <f>SUMIF('Other Minerals - Q&amp;V'!$N$8:$N$250,'Q&amp;V CY 2004 to Now'!AA$7,'Other Minerals - Q&amp;V'!$B$8:$B$252)*1000</f>
        <v>158375.43840952541</v>
      </c>
      <c r="AB89" s="197">
        <f>SUMIF('Other Minerals - Q&amp;V'!$N$8:$N$250,'Q&amp;V CY 2004 to Now'!AA$7,'Other Minerals - Q&amp;V'!$C$8:$C$252)*1000000</f>
        <v>111613163.99999999</v>
      </c>
      <c r="AC89" s="197">
        <f>SUMIF('Other Minerals - Q&amp;V'!$N$8:$N$250,'Q&amp;V CY 2004 to Now'!AC$7,'Other Minerals - Q&amp;V'!$B$8:$B$252)*1000</f>
        <v>138246.38605241809</v>
      </c>
      <c r="AD89" s="197">
        <f>SUMIF('Other Minerals - Q&amp;V'!$N$8:$N$250,'Q&amp;V CY 2004 to Now'!AC$7,'Other Minerals - Q&amp;V'!$C$8:$C$252)*1000000</f>
        <v>92242777.999999985</v>
      </c>
      <c r="AE89" s="1578">
        <f>SUMIF('Other Minerals - Q&amp;V'!$N$8:$N$250,'Q&amp;V CY 2004 to Now'!AE$7,'Other Minerals - Q&amp;V'!$B$8:$B$252)*1000</f>
        <v>143841.84143682092</v>
      </c>
      <c r="AF89" s="1578">
        <f>SUMIF('Other Minerals - Q&amp;V'!$N$8:$N$250,'Q&amp;V CY 2004 to Now'!AE$7,'Other Minerals - Q&amp;V'!$C$8:$C$252)*1000000</f>
        <v>94142442.981089264</v>
      </c>
      <c r="AG89" s="1578">
        <f>SUMIF('Other Minerals - Q&amp;V'!$N$8:$N$250,'Q&amp;V CY 2004 to Now'!AG$7,'Other Minerals - Q&amp;V'!$B$8:$B$252)*1000</f>
        <v>130587.94712707569</v>
      </c>
      <c r="AH89" s="1578">
        <f>SUMIF('Other Minerals - Q&amp;V'!$N$8:$N$250,'Q&amp;V CY 2004 to Now'!AG$7,'Other Minerals - Q&amp;V'!$C$8:$C$252)*1000000</f>
        <v>96195312.999999985</v>
      </c>
      <c r="AI89" s="1578">
        <f>SUMIF('Other Minerals - Q&amp;V'!$N$8:$N$250,'Q&amp;V CY 2004 to Now'!AI$7,'Other Minerals - Q&amp;V'!$B$8:$B$252)*1000</f>
        <v>127418.57493792819</v>
      </c>
      <c r="AJ89" s="1578">
        <f>SUMIF('Other Minerals - Q&amp;V'!$N$8:$N$250,'Q&amp;V CY 2004 to Now'!AI$7,'Other Minerals - Q&amp;V'!$C$8:$C$252)*1000000</f>
        <v>123661814</v>
      </c>
      <c r="AK89" s="197">
        <f>SUMIF('Other Minerals - Q&amp;V'!$N$8:$N$250,'Q&amp;V CY 2004 to Now'!AK$7,'Other Minerals - Q&amp;V'!$B$8:$B$252)*1000</f>
        <v>155384.80416745774</v>
      </c>
      <c r="AL89" s="197">
        <f>SUMIF('Other Minerals - Q&amp;V'!$N$8:$N$250,'Q&amp;V CY 2004 to Now'!AK$7,'Other Minerals - Q&amp;V'!$C$8:$C$252)*1000000</f>
        <v>161068904</v>
      </c>
      <c r="AM89" s="1578">
        <f>SUMIF('Other Minerals - Q&amp;V'!$N$8:$N$250,'Q&amp;V CY 2004 to Now'!AM$7,'Other Minerals - Q&amp;V'!$B$8:$B$252)*1000</f>
        <v>129621.39722336917</v>
      </c>
      <c r="AN89" s="1578">
        <f>SUMIF('Other Minerals - Q&amp;V'!$N$8:$N$250,'Q&amp;V CY 2004 to Now'!AM$7,'Other Minerals - Q&amp;V'!$C$8:$C$252)*1000000</f>
        <v>129977991.99999997</v>
      </c>
      <c r="AO89" s="1578">
        <f>SUMIF('Other Minerals - Q&amp;V'!$N$8:$N$250,'Q&amp;V CY 2004 to Now'!AO$7,'Other Minerals - Q&amp;V'!$B$8:$B$252)*1000</f>
        <v>109609.47477464397</v>
      </c>
      <c r="AP89" s="1578">
        <f>SUMIF('Other Minerals - Q&amp;V'!$N$8:$N$250,'Q&amp;V CY 2004 to Now'!AO$7,'Other Minerals - Q&amp;V'!$C$8:$C$252)*1000000</f>
        <v>121147571</v>
      </c>
      <c r="AQ89" s="197">
        <f ca="1">SUMIF($C$9:AP$10,1,$C89:AP89)</f>
        <v>2429883.2367633553</v>
      </c>
      <c r="AR89" s="197">
        <f ca="1">SUMIF($C$9:AP$10,0,$C89:AP89)</f>
        <v>1687311327.2210894</v>
      </c>
      <c r="AS89" s="159"/>
      <c r="AT89" s="711"/>
      <c r="AU89" s="113"/>
      <c r="AV89" s="113"/>
      <c r="AW89" s="113"/>
      <c r="AZ89" s="154"/>
      <c r="BA89" s="154"/>
      <c r="BB89" s="11"/>
    </row>
    <row r="90" spans="1:54" s="98" customFormat="1">
      <c r="A90" s="118"/>
      <c r="B90" s="119"/>
      <c r="C90" s="175"/>
      <c r="D90" s="175"/>
      <c r="E90" s="197"/>
      <c r="F90" s="197"/>
      <c r="G90" s="197"/>
      <c r="H90" s="197"/>
      <c r="I90" s="175"/>
      <c r="J90" s="175"/>
      <c r="K90" s="197"/>
      <c r="L90" s="197"/>
      <c r="M90" s="197"/>
      <c r="N90" s="197"/>
      <c r="O90" s="197"/>
      <c r="P90" s="197"/>
      <c r="Q90" s="197"/>
      <c r="R90" s="197"/>
      <c r="S90" s="197"/>
      <c r="T90" s="197"/>
      <c r="U90" s="197"/>
      <c r="V90" s="197"/>
      <c r="W90" s="197"/>
      <c r="X90" s="197"/>
      <c r="Y90" s="721"/>
      <c r="Z90" s="721"/>
      <c r="AA90" s="721"/>
      <c r="AB90" s="721"/>
      <c r="AC90" s="721"/>
      <c r="AD90" s="721"/>
      <c r="AE90" s="1578"/>
      <c r="AF90" s="1578"/>
      <c r="AG90" s="1578"/>
      <c r="AH90" s="1578"/>
      <c r="AI90" s="1578"/>
      <c r="AJ90" s="1578"/>
      <c r="AK90" s="1578"/>
      <c r="AL90" s="1578"/>
      <c r="AM90" s="1578"/>
      <c r="AN90" s="1578"/>
      <c r="AO90" s="1578"/>
      <c r="AP90" s="1578"/>
      <c r="AQ90" s="197"/>
      <c r="AR90" s="197"/>
      <c r="AS90" s="713"/>
      <c r="AT90" s="711"/>
      <c r="AU90" s="113"/>
      <c r="AV90" s="113"/>
      <c r="AW90" s="113"/>
      <c r="AZ90" s="154"/>
      <c r="BA90" s="154"/>
      <c r="BB90" s="11"/>
    </row>
    <row r="91" spans="1:54" s="98" customFormat="1">
      <c r="A91" s="124" t="s">
        <v>510</v>
      </c>
      <c r="B91" s="127"/>
      <c r="C91" s="183"/>
      <c r="D91" s="183"/>
      <c r="E91" s="194"/>
      <c r="F91" s="194"/>
      <c r="G91" s="194"/>
      <c r="H91" s="194"/>
      <c r="I91" s="183"/>
      <c r="J91" s="183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  <c r="W91" s="194"/>
      <c r="X91" s="194"/>
      <c r="Y91" s="1743"/>
      <c r="Z91" s="1743"/>
      <c r="AA91" s="1743"/>
      <c r="AB91" s="1743"/>
      <c r="AC91" s="1743"/>
      <c r="AD91" s="1743"/>
      <c r="AE91" s="720"/>
      <c r="AF91" s="720"/>
      <c r="AG91" s="720"/>
      <c r="AH91" s="720"/>
      <c r="AI91" s="720"/>
      <c r="AJ91" s="720"/>
      <c r="AK91" s="194"/>
      <c r="AL91" s="194"/>
      <c r="AM91" s="194"/>
      <c r="AN91" s="194"/>
      <c r="AO91" s="194"/>
      <c r="AP91" s="194"/>
      <c r="AQ91" s="194"/>
      <c r="AR91" s="194"/>
      <c r="AS91" s="713"/>
      <c r="AT91" s="711"/>
      <c r="AU91" s="113"/>
      <c r="AV91" s="113"/>
      <c r="AW91" s="113"/>
      <c r="BB91" s="277"/>
    </row>
    <row r="92" spans="1:54" s="98" customFormat="1">
      <c r="A92" s="126" t="s">
        <v>628</v>
      </c>
      <c r="B92" s="127" t="s">
        <v>67</v>
      </c>
      <c r="C92" s="183">
        <v>985</v>
      </c>
      <c r="D92" s="183" t="s">
        <v>439</v>
      </c>
      <c r="E92" s="194">
        <v>1043.3599999999999</v>
      </c>
      <c r="F92" s="194" t="s">
        <v>439</v>
      </c>
      <c r="G92" s="194">
        <v>583.63</v>
      </c>
      <c r="H92" s="194" t="s">
        <v>439</v>
      </c>
      <c r="I92" s="183">
        <v>538.29</v>
      </c>
      <c r="J92" s="183" t="s">
        <v>439</v>
      </c>
      <c r="K92" s="194">
        <v>680.11</v>
      </c>
      <c r="L92" s="194" t="s">
        <v>439</v>
      </c>
      <c r="M92" s="194" t="s">
        <v>165</v>
      </c>
      <c r="N92" s="194" t="s">
        <v>439</v>
      </c>
      <c r="O92" s="194" t="s">
        <v>165</v>
      </c>
      <c r="P92" s="194" t="s">
        <v>439</v>
      </c>
      <c r="Q92" s="194" t="s">
        <v>165</v>
      </c>
      <c r="R92" s="194" t="s">
        <v>439</v>
      </c>
      <c r="S92" s="194" t="s">
        <v>165</v>
      </c>
      <c r="T92" s="194" t="s">
        <v>439</v>
      </c>
      <c r="U92" s="1828">
        <v>34.189</v>
      </c>
      <c r="V92" s="194" t="s">
        <v>439</v>
      </c>
      <c r="W92" s="194">
        <v>87</v>
      </c>
      <c r="X92" s="194" t="s">
        <v>439</v>
      </c>
      <c r="Y92" s="194">
        <v>249.834</v>
      </c>
      <c r="Z92" s="194" t="s">
        <v>439</v>
      </c>
      <c r="AA92" s="714">
        <v>37.830999999999996</v>
      </c>
      <c r="AB92" s="714" t="s">
        <v>439</v>
      </c>
      <c r="AC92" s="714">
        <v>74.426000000000002</v>
      </c>
      <c r="AD92" s="714" t="s">
        <v>439</v>
      </c>
      <c r="AE92" s="1587">
        <v>117.38499999999999</v>
      </c>
      <c r="AF92" s="1587" t="s">
        <v>439</v>
      </c>
      <c r="AG92" s="1587">
        <v>256.47500000000002</v>
      </c>
      <c r="AH92" s="1587" t="s">
        <v>439</v>
      </c>
      <c r="AI92" s="1587">
        <v>153.19800000000001</v>
      </c>
      <c r="AJ92" s="1587" t="s">
        <v>439</v>
      </c>
      <c r="AK92" s="714">
        <v>212.73499999999999</v>
      </c>
      <c r="AL92" s="714" t="s">
        <v>439</v>
      </c>
      <c r="AM92" s="714">
        <v>183.69899999999998</v>
      </c>
      <c r="AN92" s="714" t="s">
        <v>439</v>
      </c>
      <c r="AO92" s="714">
        <v>159.41999999999999</v>
      </c>
      <c r="AP92" s="714" t="s">
        <v>640</v>
      </c>
      <c r="AQ92" s="194">
        <f ca="1">SUMIF($C$9:AP$10,1,$C92:AP92)</f>
        <v>5237.1620000000003</v>
      </c>
      <c r="AR92" s="194" t="s">
        <v>590</v>
      </c>
      <c r="AT92" s="713"/>
      <c r="BB92" s="277"/>
    </row>
    <row r="93" spans="1:54" s="98" customFormat="1">
      <c r="A93" s="126" t="s">
        <v>232</v>
      </c>
      <c r="B93" s="127" t="s">
        <v>67</v>
      </c>
      <c r="C93" s="183">
        <v>426</v>
      </c>
      <c r="D93" s="183" t="s">
        <v>439</v>
      </c>
      <c r="E93" s="194">
        <v>426.97</v>
      </c>
      <c r="F93" s="194" t="s">
        <v>439</v>
      </c>
      <c r="G93" s="194">
        <v>426.11</v>
      </c>
      <c r="H93" s="194" t="s">
        <v>439</v>
      </c>
      <c r="I93" s="183">
        <v>148.43</v>
      </c>
      <c r="J93" s="183" t="s">
        <v>439</v>
      </c>
      <c r="K93" s="194">
        <v>169.5</v>
      </c>
      <c r="L93" s="194" t="s">
        <v>439</v>
      </c>
      <c r="M93" s="194" t="s">
        <v>165</v>
      </c>
      <c r="N93" s="194" t="s">
        <v>439</v>
      </c>
      <c r="O93" s="194" t="s">
        <v>165</v>
      </c>
      <c r="P93" s="194" t="s">
        <v>439</v>
      </c>
      <c r="Q93" s="194" t="s">
        <v>165</v>
      </c>
      <c r="R93" s="194" t="s">
        <v>439</v>
      </c>
      <c r="S93" s="194" t="s">
        <v>165</v>
      </c>
      <c r="T93" s="194" t="s">
        <v>439</v>
      </c>
      <c r="U93" s="1828">
        <v>49.499000000000002</v>
      </c>
      <c r="V93" s="194" t="s">
        <v>439</v>
      </c>
      <c r="W93" s="194">
        <v>14</v>
      </c>
      <c r="X93" s="194" t="s">
        <v>439</v>
      </c>
      <c r="Y93" s="194">
        <v>21.766999999999999</v>
      </c>
      <c r="Z93" s="194" t="s">
        <v>439</v>
      </c>
      <c r="AA93" s="714">
        <v>41.28</v>
      </c>
      <c r="AB93" s="714" t="s">
        <v>439</v>
      </c>
      <c r="AC93" s="714">
        <v>21.1</v>
      </c>
      <c r="AD93" s="714" t="s">
        <v>439</v>
      </c>
      <c r="AE93" s="1587">
        <v>82.1</v>
      </c>
      <c r="AF93" s="1587" t="s">
        <v>439</v>
      </c>
      <c r="AG93" s="1587">
        <v>99.343999999999994</v>
      </c>
      <c r="AH93" s="1587" t="s">
        <v>439</v>
      </c>
      <c r="AI93" s="1587">
        <v>112.17400000000001</v>
      </c>
      <c r="AJ93" s="1587" t="s">
        <v>439</v>
      </c>
      <c r="AK93" s="714">
        <v>72.77</v>
      </c>
      <c r="AL93" s="714" t="s">
        <v>439</v>
      </c>
      <c r="AM93" s="714">
        <v>106.28</v>
      </c>
      <c r="AN93" s="714" t="s">
        <v>439</v>
      </c>
      <c r="AO93" s="714">
        <v>113.73</v>
      </c>
      <c r="AP93" s="714" t="s">
        <v>640</v>
      </c>
      <c r="AQ93" s="194">
        <f ca="1">SUMIF($C$9:AP$10,1,$C93:AP93)</f>
        <v>2217.3240000000001</v>
      </c>
      <c r="AR93" s="194" t="s">
        <v>590</v>
      </c>
      <c r="AS93" s="713"/>
      <c r="AT93" s="713"/>
      <c r="BB93" s="277"/>
    </row>
    <row r="94" spans="1:54" s="98" customFormat="1">
      <c r="A94" s="126" t="s">
        <v>509</v>
      </c>
      <c r="B94" s="127"/>
      <c r="C94" s="183"/>
      <c r="D94" s="183">
        <v>173087496</v>
      </c>
      <c r="E94" s="194"/>
      <c r="F94" s="194">
        <v>162339189</v>
      </c>
      <c r="G94" s="194"/>
      <c r="H94" s="194">
        <v>107368540</v>
      </c>
      <c r="I94" s="183"/>
      <c r="J94" s="183">
        <v>102978720</v>
      </c>
      <c r="K94" s="194"/>
      <c r="L94" s="194">
        <v>121552910.67</v>
      </c>
      <c r="M94" s="194"/>
      <c r="N94" s="194">
        <v>21037951</v>
      </c>
      <c r="O94" s="194"/>
      <c r="P94" s="194">
        <v>1129993.1899999976</v>
      </c>
      <c r="Q94" s="194"/>
      <c r="R94" s="194">
        <v>78979432.099999994</v>
      </c>
      <c r="S94" s="194"/>
      <c r="T94" s="194">
        <v>38539491.110000014</v>
      </c>
      <c r="U94" s="194"/>
      <c r="V94" s="194">
        <v>3770475</v>
      </c>
      <c r="W94" s="194"/>
      <c r="X94" s="194">
        <v>5817111</v>
      </c>
      <c r="Y94" s="194"/>
      <c r="Z94" s="194">
        <v>8018001.9999999702</v>
      </c>
      <c r="AA94" s="714"/>
      <c r="AB94" s="714">
        <v>7661524</v>
      </c>
      <c r="AC94" s="714"/>
      <c r="AD94" s="714">
        <v>13610415.000000238</v>
      </c>
      <c r="AE94" s="1587"/>
      <c r="AF94" s="1587">
        <v>28842596.999999762</v>
      </c>
      <c r="AG94" s="1587"/>
      <c r="AH94" s="1587">
        <v>42427543</v>
      </c>
      <c r="AI94" s="1587"/>
      <c r="AJ94" s="1587">
        <v>21584124</v>
      </c>
      <c r="AK94" s="714"/>
      <c r="AL94" s="714">
        <v>36333113</v>
      </c>
      <c r="AM94" s="714"/>
      <c r="AN94" s="714">
        <v>49012090</v>
      </c>
      <c r="AO94" s="714"/>
      <c r="AP94" s="714">
        <v>40749703</v>
      </c>
      <c r="AQ94" s="194"/>
      <c r="AR94" s="194">
        <f ca="1">SUMIF($C$9:AP$10,0,$C94:AP94)</f>
        <v>1024090717.0699999</v>
      </c>
      <c r="AS94" s="713"/>
      <c r="AT94" s="713"/>
      <c r="BB94" s="277"/>
    </row>
    <row r="95" spans="1:54" s="98" customFormat="1">
      <c r="A95" s="126"/>
      <c r="B95" s="127"/>
      <c r="C95" s="183"/>
      <c r="D95" s="183"/>
      <c r="E95" s="194"/>
      <c r="F95" s="194"/>
      <c r="G95" s="194"/>
      <c r="H95" s="194"/>
      <c r="I95" s="183"/>
      <c r="J95" s="183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  <c r="W95" s="194"/>
      <c r="X95" s="194"/>
      <c r="Y95" s="194"/>
      <c r="Z95" s="194"/>
      <c r="AA95" s="714"/>
      <c r="AB95" s="714"/>
      <c r="AC95" s="714"/>
      <c r="AD95" s="714"/>
      <c r="AE95" s="1587"/>
      <c r="AF95" s="1587"/>
      <c r="AG95" s="1587"/>
      <c r="AH95" s="1587"/>
      <c r="AI95" s="1587"/>
      <c r="AJ95" s="1587"/>
      <c r="AK95" s="1587"/>
      <c r="AL95" s="1587"/>
      <c r="AM95" s="714"/>
      <c r="AN95" s="714"/>
      <c r="AO95" s="714"/>
      <c r="AP95" s="714"/>
      <c r="AQ95" s="194"/>
      <c r="AR95" s="194"/>
      <c r="AS95" s="713"/>
      <c r="AT95" s="713"/>
      <c r="BB95" s="277"/>
    </row>
    <row r="96" spans="1:54" s="98" customFormat="1">
      <c r="A96" s="118" t="s">
        <v>188</v>
      </c>
      <c r="B96" s="119" t="s">
        <v>67</v>
      </c>
      <c r="C96" s="175"/>
      <c r="D96" s="175">
        <v>15290405.57</v>
      </c>
      <c r="E96" s="175"/>
      <c r="F96" s="175">
        <v>13646771.57</v>
      </c>
      <c r="G96" s="197"/>
      <c r="H96" s="197">
        <v>15561388.1</v>
      </c>
      <c r="I96" s="175"/>
      <c r="J96" s="197">
        <v>13647434.57</v>
      </c>
      <c r="K96" s="197"/>
      <c r="L96" s="197">
        <v>76975183</v>
      </c>
      <c r="M96" s="197"/>
      <c r="N96" s="197">
        <v>63335222</v>
      </c>
      <c r="O96" s="197"/>
      <c r="P96" s="197">
        <v>42263274</v>
      </c>
      <c r="Q96" s="197"/>
      <c r="R96" s="197">
        <v>469000214</v>
      </c>
      <c r="S96" s="197"/>
      <c r="T96" s="197">
        <v>380036531</v>
      </c>
      <c r="U96" s="197"/>
      <c r="V96" s="197">
        <v>526591133</v>
      </c>
      <c r="W96" s="197"/>
      <c r="X96" s="197">
        <v>170201553</v>
      </c>
      <c r="Y96" s="197"/>
      <c r="Z96" s="197">
        <v>407070733</v>
      </c>
      <c r="AA96" s="197"/>
      <c r="AB96" s="197">
        <v>214860006</v>
      </c>
      <c r="AC96" s="197"/>
      <c r="AD96" s="722">
        <v>417649622</v>
      </c>
      <c r="AE96" s="1582"/>
      <c r="AF96" s="1582">
        <v>20586326</v>
      </c>
      <c r="AG96" s="1582"/>
      <c r="AH96" s="1582">
        <v>767105757</v>
      </c>
      <c r="AI96" s="1582"/>
      <c r="AJ96" s="1578">
        <v>341322931</v>
      </c>
      <c r="AK96" s="1582"/>
      <c r="AL96" s="1578">
        <v>10856593</v>
      </c>
      <c r="AM96" s="1578"/>
      <c r="AN96" s="1578">
        <v>22791709.930842452</v>
      </c>
      <c r="AO96" s="1578"/>
      <c r="AP96" s="1578">
        <v>434795987</v>
      </c>
      <c r="AQ96" s="197"/>
      <c r="AR96" s="197">
        <f>SUM($C96:AP96)</f>
        <v>4423588774.7408428</v>
      </c>
      <c r="AS96" s="713"/>
      <c r="AT96" s="713"/>
      <c r="AU96" s="148"/>
      <c r="AV96" s="148"/>
      <c r="AW96" s="113"/>
      <c r="AZ96" s="154"/>
      <c r="BA96" s="154"/>
      <c r="BB96" s="11"/>
    </row>
    <row r="97" spans="1:54" s="98" customFormat="1">
      <c r="A97" s="118" t="s">
        <v>656</v>
      </c>
      <c r="B97" s="134"/>
      <c r="C97" s="197"/>
      <c r="D97" s="197"/>
      <c r="E97" s="197"/>
      <c r="F97" s="197"/>
      <c r="G97" s="197"/>
      <c r="H97" s="197"/>
      <c r="I97" s="197"/>
      <c r="J97" s="197"/>
      <c r="K97" s="197"/>
      <c r="L97" s="197"/>
      <c r="M97" s="197"/>
      <c r="N97" s="197"/>
      <c r="O97" s="197"/>
      <c r="P97" s="197"/>
      <c r="Q97" s="197"/>
      <c r="R97" s="197"/>
      <c r="S97" s="197"/>
      <c r="T97" s="197"/>
      <c r="U97" s="197"/>
      <c r="V97" s="197"/>
      <c r="W97" s="197"/>
      <c r="X97" s="197"/>
      <c r="Y97" s="721"/>
      <c r="Z97" s="721"/>
      <c r="AA97" s="721"/>
      <c r="AB97" s="721"/>
      <c r="AC97" s="721"/>
      <c r="AD97" s="721"/>
      <c r="AE97" s="1578"/>
      <c r="AF97" s="1578"/>
      <c r="AG97" s="1578"/>
      <c r="AH97" s="1578"/>
      <c r="AI97" s="1578"/>
      <c r="AJ97" s="1578"/>
      <c r="AK97" s="1578"/>
      <c r="AL97" s="1578"/>
      <c r="AM97" s="1578"/>
      <c r="AN97" s="1578"/>
      <c r="AO97" s="1578"/>
      <c r="AP97" s="1578"/>
      <c r="AQ97" s="197"/>
      <c r="AR97" s="197"/>
      <c r="AS97" s="713"/>
      <c r="AT97" s="159"/>
      <c r="AU97" s="308"/>
      <c r="AW97" s="113"/>
      <c r="AZ97" s="154"/>
      <c r="BA97" s="154"/>
      <c r="BB97" s="11"/>
    </row>
    <row r="98" spans="1:54" s="98" customFormat="1">
      <c r="A98" s="118"/>
      <c r="B98" s="134"/>
      <c r="C98" s="197"/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7"/>
      <c r="P98" s="197"/>
      <c r="Q98" s="197"/>
      <c r="R98" s="197"/>
      <c r="S98" s="197"/>
      <c r="T98" s="197"/>
      <c r="U98" s="197"/>
      <c r="V98" s="197"/>
      <c r="W98" s="197"/>
      <c r="X98" s="197"/>
      <c r="Y98" s="721"/>
      <c r="Z98" s="721"/>
      <c r="AA98" s="721"/>
      <c r="AB98" s="721"/>
      <c r="AC98" s="721"/>
      <c r="AD98" s="721"/>
      <c r="AE98" s="1578"/>
      <c r="AF98" s="1578"/>
      <c r="AG98" s="1578"/>
      <c r="AH98" s="1578"/>
      <c r="AI98" s="1578"/>
      <c r="AJ98" s="1578"/>
      <c r="AK98" s="1578"/>
      <c r="AL98" s="1578"/>
      <c r="AM98" s="1578"/>
      <c r="AN98" s="1578"/>
      <c r="AO98" s="1578"/>
      <c r="AP98" s="1578"/>
      <c r="AQ98" s="197"/>
      <c r="AR98" s="197"/>
      <c r="AS98" s="713"/>
      <c r="AT98" s="159"/>
      <c r="AU98" s="308"/>
      <c r="AW98" s="113"/>
      <c r="AZ98" s="154"/>
      <c r="BA98" s="154"/>
      <c r="BB98" s="11"/>
    </row>
    <row r="99" spans="1:54" s="98" customFormat="1">
      <c r="A99" s="875" t="s">
        <v>436</v>
      </c>
      <c r="B99" s="880"/>
      <c r="C99" s="877"/>
      <c r="D99" s="878">
        <f ca="1">D101-D77</f>
        <v>18379777765.96212</v>
      </c>
      <c r="E99" s="877"/>
      <c r="F99" s="878">
        <f ca="1">F101-F77</f>
        <v>24828597111.67939</v>
      </c>
      <c r="G99" s="877"/>
      <c r="H99" s="878">
        <f ca="1">H101-H77</f>
        <v>33750051973.511314</v>
      </c>
      <c r="I99" s="877"/>
      <c r="J99" s="878">
        <f ca="1">J101-J77</f>
        <v>36141132382.004303</v>
      </c>
      <c r="K99" s="877"/>
      <c r="L99" s="878">
        <f ca="1">L101-L77</f>
        <v>49022802489.821259</v>
      </c>
      <c r="M99" s="877"/>
      <c r="N99" s="878">
        <f ca="1">N101-N77</f>
        <v>44531117401.617874</v>
      </c>
      <c r="O99" s="877"/>
      <c r="P99" s="878">
        <f ca="1">P101-P77</f>
        <v>70368064121.930084</v>
      </c>
      <c r="Q99" s="877"/>
      <c r="R99" s="878">
        <f ca="1">R101-R77</f>
        <v>83736071875.561157</v>
      </c>
      <c r="S99" s="877"/>
      <c r="T99" s="878">
        <f ca="1">T101-T77</f>
        <v>74476936777.746582</v>
      </c>
      <c r="U99" s="877"/>
      <c r="V99" s="878">
        <f ca="1">V101-V77</f>
        <v>91947478004.043091</v>
      </c>
      <c r="W99" s="877"/>
      <c r="X99" s="878">
        <f ca="1">X101-X77</f>
        <v>86645293418.230194</v>
      </c>
      <c r="Y99" s="877"/>
      <c r="Z99" s="878">
        <f ca="1">Z101-Z77</f>
        <v>71386274018.350082</v>
      </c>
      <c r="AA99" s="877"/>
      <c r="AB99" s="878">
        <f ca="1">AB101-AB77</f>
        <v>76999042814.500519</v>
      </c>
      <c r="AC99" s="877"/>
      <c r="AD99" s="877">
        <f ca="1">AD101-AD77</f>
        <v>88348675935.436432</v>
      </c>
      <c r="AE99" s="877"/>
      <c r="AF99" s="877">
        <f ca="1">AF101-AF77</f>
        <v>94466029985.035034</v>
      </c>
      <c r="AG99" s="877"/>
      <c r="AH99" s="877">
        <f ca="1">AH101-AH77</f>
        <v>130111833838.72942</v>
      </c>
      <c r="AI99" s="1589"/>
      <c r="AJ99" s="1589">
        <f ca="1">AJ101-AJ77</f>
        <v>150335501088.12271</v>
      </c>
      <c r="AK99" s="1589"/>
      <c r="AL99" s="1589">
        <f ca="1">AL101-AL77</f>
        <v>192194669084.32141</v>
      </c>
      <c r="AM99" s="1589"/>
      <c r="AN99" s="1589">
        <f ca="1">AN101-AN77</f>
        <v>181469801806.56421</v>
      </c>
      <c r="AO99" s="1589"/>
      <c r="AP99" s="1589">
        <f ca="1">AP101-AP77</f>
        <v>191661836551.81601</v>
      </c>
      <c r="AQ99" s="877"/>
      <c r="AR99" s="878">
        <f ca="1">AR101-AR77</f>
        <v>1846704020278.98</v>
      </c>
      <c r="AS99" s="713"/>
      <c r="AT99" s="159"/>
      <c r="AU99" s="308"/>
      <c r="AW99" s="113"/>
      <c r="AZ99" s="154"/>
      <c r="BA99" s="154"/>
      <c r="BB99" s="11"/>
    </row>
    <row r="100" spans="1:54" s="98" customFormat="1">
      <c r="A100" s="875"/>
      <c r="B100" s="880"/>
      <c r="C100" s="877"/>
      <c r="D100" s="877"/>
      <c r="E100" s="877"/>
      <c r="F100" s="877"/>
      <c r="G100" s="877"/>
      <c r="H100" s="877"/>
      <c r="I100" s="877"/>
      <c r="J100" s="877"/>
      <c r="K100" s="877"/>
      <c r="L100" s="877"/>
      <c r="M100" s="877"/>
      <c r="N100" s="877"/>
      <c r="O100" s="877"/>
      <c r="P100" s="877"/>
      <c r="Q100" s="877"/>
      <c r="R100" s="877"/>
      <c r="S100" s="877"/>
      <c r="T100" s="877"/>
      <c r="U100" s="877"/>
      <c r="V100" s="877"/>
      <c r="W100" s="877"/>
      <c r="X100" s="877"/>
      <c r="Y100" s="877"/>
      <c r="Z100" s="877"/>
      <c r="AA100" s="877"/>
      <c r="AB100" s="877"/>
      <c r="AC100" s="877"/>
      <c r="AD100" s="877"/>
      <c r="AE100" s="1588"/>
      <c r="AF100" s="1588"/>
      <c r="AG100" s="1588"/>
      <c r="AH100" s="1588"/>
      <c r="AI100" s="1588"/>
      <c r="AJ100" s="1588"/>
      <c r="AK100" s="1588"/>
      <c r="AL100" s="1588"/>
      <c r="AM100" s="1588"/>
      <c r="AN100" s="1588"/>
      <c r="AO100" s="1588"/>
      <c r="AP100" s="1588"/>
      <c r="AQ100" s="877"/>
      <c r="AR100" s="877"/>
      <c r="AS100" s="713"/>
      <c r="AT100" s="713"/>
      <c r="AW100" s="113"/>
      <c r="AZ100" s="154"/>
      <c r="BA100" s="154"/>
      <c r="BB100" s="11"/>
    </row>
    <row r="101" spans="1:54" s="98" customFormat="1">
      <c r="A101" s="875" t="s">
        <v>437</v>
      </c>
      <c r="B101" s="880"/>
      <c r="C101" s="877"/>
      <c r="D101" s="878">
        <f ca="1">SUM(D96,D55,D89,D87,D85,D77,D50,D48,D67,D46,D44,D42,D40,D38,D36,D26,D24,D22,D20,D14,D83,D79,D94,D69,D28)</f>
        <v>28758745770.96212</v>
      </c>
      <c r="E101" s="878"/>
      <c r="F101" s="878">
        <f ca="1">SUM(F96,F55,F89,F87,F85,F77,F50,F48,F67,F46,F44,F42,F40,F38,F36,F26,F24,F22,F20,F14,F83,F79,F94,F69,F28)</f>
        <v>39219936234.244133</v>
      </c>
      <c r="G101" s="878"/>
      <c r="H101" s="878">
        <f ca="1">SUM(H96,H55,H89,H87,H85,H77,H50,H48,H67,H46,H44,H42,H40,H38,H36,H26,H24,H22,H20,H14,H83,H79,H94,H69,H28)</f>
        <v>49274304821.548286</v>
      </c>
      <c r="I101" s="878"/>
      <c r="J101" s="878">
        <f ca="1">SUM(J96,J55,J89,J87,J85,J77,J50,J48,J67,J46,J44,J42,J40,J38,J36,J26,J24,J22,J20,J14,J83,J79,J94,J69,J28)</f>
        <v>52899857495.248489</v>
      </c>
      <c r="K101" s="878"/>
      <c r="L101" s="878">
        <f ca="1">SUM(L96,L55,L89,L87,L85,L77,L50,L48,L67,L46,L44,L42,L40,L38,L36,L26,L24,L22,L20,L14,L83,L79,L94,L69,L28)</f>
        <v>72376100405.714386</v>
      </c>
      <c r="M101" s="878"/>
      <c r="N101" s="878">
        <f ca="1">SUM(N96,N55,N89,N87,N85,N77,N50,N48,N67,N46,N44,N42,N40,N38,N36,N26,N24,N22,N20,N14,N83,N79,N94,N69,N28)</f>
        <v>61248279456.53199</v>
      </c>
      <c r="O101" s="878"/>
      <c r="P101" s="878">
        <f ca="1">SUM(P96,P55,P89,P87,P85,P77,P50,P48,P67,P46,P44,P42,P40,P38,P36,P26,P24,P22,P20,P14,P83,P79,P94,P69,P28)</f>
        <v>93229987818.628036</v>
      </c>
      <c r="Q101" s="878"/>
      <c r="R101" s="878">
        <f ca="1">SUM(R96,R55,R89,R87,R85,R77,R50,R48,R67,R46,R44,R42,R40,R38,R36,R26,R24,R22,R20,R14,R83,R79,R94,R69,R28)</f>
        <v>106574490325.50665</v>
      </c>
      <c r="S101" s="878"/>
      <c r="T101" s="878">
        <f ca="1">SUM(T96,T55,T89,T87,T85,T77,T50,T48,T67,T46,T44,T42,T40,T38,T36,T26,T24,T22,T20,T14,T83,T79,T94,T69,T28)</f>
        <v>98910149763.338028</v>
      </c>
      <c r="U101" s="878"/>
      <c r="V101" s="878">
        <f ca="1">SUM(V96,V55,V89,V87,V85,V77,V50,V48,V67,V46,V44,V42,V40,V38,V36,V26,V24,V22,V20,V14,V83,V79,V94,V69,V28,V57)</f>
        <v>116623045163.71455</v>
      </c>
      <c r="W101" s="878"/>
      <c r="X101" s="878">
        <f ca="1">SUM(X96,X55,X89,X87,X85,X77,X50,X48,X67,X46,X44,X42,X40,X38,X36,X26,X24,X20,X14,X83,X79,X94,X69,X28,X57)</f>
        <v>112794776911.29832</v>
      </c>
      <c r="Y101" s="878"/>
      <c r="Z101" s="878">
        <f ca="1">SUM(Z96,Z55,Z89,Z87,Z85,Z77,Z50,Z48,Z67,Z46,Z44,Z42,Z40,Z38,Z36,Z26,Z24,Z22,Z20,Z14,Z83,Z79,Z94,Z69,Z28,Z57)</f>
        <v>91293536857.422882</v>
      </c>
      <c r="AA101" s="878"/>
      <c r="AB101" s="878">
        <f ca="1">SUM(AB96,AB55,AB89,AB87,AB85,AB77,AB50,AB48,AB67,AB46,AB44,AB42,AB40,AB38,AB36,AB26,AB24,AB22,AB20,AB14,AB83,AB79,AB94,AB69,AB28,AB57)</f>
        <v>94106403135.752411</v>
      </c>
      <c r="AC101" s="878"/>
      <c r="AD101" s="878">
        <f ca="1">SUM(AD96,AD55,AD89,AD87,AD85,AD77,AD50,AD48,AD67,AD46,AD44,AD42,AD40,AD38,AD36,AD26,AD24,AD22,AD20,AD14,AD83,AD79,AD94,AD69,AD28)</f>
        <v>110172518810.99237</v>
      </c>
      <c r="AE101" s="1589"/>
      <c r="AF101" s="1589">
        <f ca="1">SUM(AF96,AF55,AF89,AF87,AF85,AF77,AF50,AF48,AF67,AF46,AF44,AF42,AF40,AF38,AF36,AF26,AF24,AF22,AF20,AF14,AF83,AF79,AF94,AF69,AF28,AF57)</f>
        <v>130741482723.9959</v>
      </c>
      <c r="AG101" s="1589"/>
      <c r="AH101" s="1589">
        <f ca="1">SUM(AH96,AH55,AH89,AH87,AH85,AH77,AH50,AH48,AH67,AH46,AH44,AH42,AH40,AH38,AH36,AH26,AH24,AH22,AH20,AH14,AH83,AH79,AH94,AH69,AH28,AH57)</f>
        <v>168857430265.55582</v>
      </c>
      <c r="AI101" s="1589"/>
      <c r="AJ101" s="1589">
        <f ca="1">SUM(AJ96,AJ55,AJ89,AJ87,AJ85,AJ77,AJ50,AJ48,AJ67,AJ46,AJ44,AJ42,AJ40,AJ38,AJ36,AJ26,AJ24,AJ22,AJ20,AJ14,AJ83,AJ79,AJ94,AJ69,AJ28)</f>
        <v>176638699533.61136</v>
      </c>
      <c r="AK101" s="1589"/>
      <c r="AL101" s="1589">
        <f ca="1">SUM(AL96,AL55,AL89,AL87,AL85,AL77,AL50,AL48,AL67,AL46,AL44,AL42,AL40,AL38,AL36,AL26,AL24,AL22,AL20,AL14,AL83,AL79,AL94,AL69,AL28,AL57)</f>
        <v>231001006924.2532</v>
      </c>
      <c r="AM101" s="1589"/>
      <c r="AN101" s="1589">
        <f ca="1">SUM(AN96,AN55,AN89,AN87,AN85,AN77,AN50,AN48,AN67,AN46,AN44,AN42,AN40,AN38,AN36,AN26,AN24,AN22,AN20,AN14,AN83,AN79,AN94,AN69,AN28,AN57)</f>
        <v>251970907297.80286</v>
      </c>
      <c r="AO101" s="1589"/>
      <c r="AP101" s="1589">
        <f ca="1">SUM(AP96,AP55,AP89,AP87,AP85,AP77,AP50,AP48,AP67,AP46,AP44,AP42,AP40,AP38,AP36,AP26,AP24,AP22,AP20,AP14,AP83,AP79,AP94,AP69,AP28,AP57)</f>
        <v>247564868385.81268</v>
      </c>
      <c r="AQ101" s="878"/>
      <c r="AR101" s="878">
        <f ca="1">SUM($C101:AP101)</f>
        <v>2334256528101.9346</v>
      </c>
      <c r="AS101" s="713"/>
      <c r="AT101" s="159"/>
      <c r="AV101" s="113"/>
      <c r="AW101" s="113"/>
      <c r="AZ101" s="154"/>
      <c r="BA101" s="154"/>
      <c r="BB101" s="11"/>
    </row>
    <row r="102" spans="1:54" s="98" customFormat="1">
      <c r="A102" s="880"/>
      <c r="B102" s="876"/>
      <c r="C102" s="881"/>
      <c r="D102" s="882"/>
      <c r="E102" s="881"/>
      <c r="F102" s="881" t="s">
        <v>190</v>
      </c>
      <c r="G102" s="881"/>
      <c r="H102" s="881" t="s">
        <v>190</v>
      </c>
      <c r="I102" s="881"/>
      <c r="J102" s="881"/>
      <c r="K102" s="881"/>
      <c r="L102" s="881"/>
      <c r="M102" s="880"/>
      <c r="N102" s="880"/>
      <c r="O102" s="880"/>
      <c r="P102" s="880"/>
      <c r="Q102" s="880"/>
      <c r="R102" s="880" t="s">
        <v>190</v>
      </c>
      <c r="S102" s="880"/>
      <c r="T102" s="880"/>
      <c r="U102" s="880"/>
      <c r="V102" s="880"/>
      <c r="W102" s="880"/>
      <c r="X102" s="880" t="s">
        <v>190</v>
      </c>
      <c r="Y102" s="879"/>
      <c r="Z102" s="879"/>
      <c r="AA102" s="879"/>
      <c r="AB102" s="879"/>
      <c r="AC102" s="879"/>
      <c r="AD102" s="879"/>
      <c r="AE102" s="1590"/>
      <c r="AF102" s="1590"/>
      <c r="AG102" s="1590"/>
      <c r="AH102" s="1590"/>
      <c r="AI102" s="1590"/>
      <c r="AJ102" s="1590"/>
      <c r="AK102" s="1590"/>
      <c r="AL102" s="1590"/>
      <c r="AM102" s="1590"/>
      <c r="AN102" s="1590"/>
      <c r="AO102" s="1590"/>
      <c r="AP102" s="1590"/>
      <c r="AQ102" s="880"/>
      <c r="AR102" s="879"/>
      <c r="AT102" s="1351"/>
      <c r="AU102" s="113"/>
      <c r="AV102" s="113"/>
      <c r="AW102" s="113"/>
      <c r="AZ102" s="154"/>
      <c r="BA102" s="154"/>
      <c r="BB102" s="11"/>
    </row>
    <row r="103" spans="1:54" s="98" customFormat="1">
      <c r="A103" s="225"/>
      <c r="B103" s="161"/>
      <c r="C103" s="161"/>
      <c r="D103" s="272"/>
      <c r="E103" s="225"/>
      <c r="F103" s="225"/>
      <c r="G103" s="225"/>
      <c r="H103" s="225"/>
      <c r="I103" s="161"/>
      <c r="J103" s="161"/>
      <c r="K103" s="225"/>
      <c r="L103" s="225"/>
      <c r="M103" s="225"/>
      <c r="N103" s="225"/>
      <c r="O103" s="225"/>
      <c r="P103" s="225"/>
      <c r="Q103" s="225"/>
      <c r="R103" s="225"/>
      <c r="S103" s="225"/>
      <c r="T103" s="225"/>
      <c r="U103" s="225"/>
      <c r="V103" s="225"/>
      <c r="W103" s="225"/>
      <c r="X103" s="225"/>
      <c r="Y103" s="185"/>
      <c r="Z103" s="185"/>
      <c r="AA103" s="185"/>
      <c r="AB103" s="185"/>
      <c r="AC103" s="185"/>
      <c r="AD103" s="185"/>
      <c r="AE103" s="1591"/>
      <c r="AF103" s="1591"/>
      <c r="AG103" s="1591"/>
      <c r="AH103" s="1591"/>
      <c r="AI103" s="1591"/>
      <c r="AJ103" s="1591"/>
      <c r="AK103" s="1591"/>
      <c r="AL103" s="1591"/>
      <c r="AM103" s="1591"/>
      <c r="AN103" s="1591"/>
      <c r="AO103" s="1591"/>
      <c r="AP103" s="1591"/>
      <c r="AQ103" s="225"/>
      <c r="AR103" s="185"/>
      <c r="AT103" s="113"/>
      <c r="AU103" s="113"/>
      <c r="AV103" s="113"/>
      <c r="AW103" s="113"/>
      <c r="BB103" s="277"/>
    </row>
    <row r="104" spans="1:54">
      <c r="A104" s="254" t="s">
        <v>440</v>
      </c>
      <c r="B104" s="254"/>
      <c r="C104" s="145"/>
      <c r="D104" s="273"/>
      <c r="U104" s="79"/>
      <c r="V104" s="79"/>
      <c r="W104" s="122"/>
      <c r="X104" s="122"/>
      <c r="Y104" s="79"/>
      <c r="Z104" s="202"/>
      <c r="AA104" s="202"/>
      <c r="AB104" s="202"/>
      <c r="AC104" s="202"/>
      <c r="AD104" s="202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R104" s="225"/>
      <c r="AS104" s="98"/>
      <c r="AT104" s="91"/>
      <c r="AU104" s="113"/>
      <c r="AV104" s="98"/>
      <c r="AW104" s="98"/>
      <c r="BB104" s="11"/>
    </row>
    <row r="105" spans="1:54" s="154" customFormat="1">
      <c r="A105" s="154" t="s">
        <v>441</v>
      </c>
      <c r="B105" s="254"/>
      <c r="C105" s="145"/>
      <c r="D105" s="273"/>
      <c r="U105" s="225"/>
      <c r="V105" s="225"/>
      <c r="W105" s="202"/>
      <c r="X105" s="202"/>
      <c r="Y105" s="225"/>
      <c r="Z105" s="202"/>
      <c r="AA105" s="202"/>
      <c r="AB105" s="202"/>
      <c r="AC105" s="202"/>
      <c r="AD105" s="202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R105" s="225"/>
      <c r="AS105" s="98"/>
      <c r="AT105" s="91"/>
      <c r="AU105" s="113"/>
      <c r="AV105" s="98"/>
      <c r="AW105" s="98"/>
      <c r="BB105" s="11"/>
    </row>
    <row r="106" spans="1:54">
      <c r="D106" s="274"/>
      <c r="F106" s="146"/>
      <c r="H106" s="146"/>
      <c r="J106" s="146"/>
      <c r="L106" s="146"/>
      <c r="N106" s="146"/>
      <c r="P106" s="146"/>
      <c r="R106" s="146"/>
      <c r="T106" s="146"/>
      <c r="V106" s="146"/>
      <c r="W106" s="130"/>
      <c r="X106" s="146"/>
      <c r="Y106" s="78"/>
      <c r="Z106" s="146"/>
      <c r="AA106" s="155"/>
      <c r="AB106" s="322"/>
      <c r="AC106" s="322"/>
      <c r="AD106" s="906"/>
      <c r="AE106" s="311"/>
      <c r="AF106" s="311"/>
      <c r="AG106" s="311"/>
      <c r="AH106" s="311"/>
      <c r="AI106" s="311"/>
      <c r="AJ106" s="720"/>
      <c r="AK106" s="1592"/>
      <c r="AL106" s="1592"/>
      <c r="AM106" s="1592"/>
      <c r="AN106" s="1592"/>
      <c r="AO106" s="1592"/>
      <c r="AP106" s="1592"/>
      <c r="AR106" s="155"/>
      <c r="AS106" s="155"/>
      <c r="AT106" s="148"/>
      <c r="AU106" s="98"/>
      <c r="AV106" s="148"/>
      <c r="AW106" s="98"/>
      <c r="BB106" s="11"/>
    </row>
    <row r="107" spans="1:54">
      <c r="D107" s="224"/>
      <c r="F107" s="146"/>
      <c r="G107" s="146"/>
      <c r="H107" s="146"/>
      <c r="I107" s="146"/>
      <c r="J107" s="146"/>
      <c r="K107" s="146"/>
      <c r="L107" s="146"/>
      <c r="M107" s="146"/>
      <c r="N107" s="146"/>
      <c r="O107" s="146"/>
      <c r="P107" s="146"/>
      <c r="Q107" s="146"/>
      <c r="R107" s="146"/>
      <c r="S107" s="146"/>
      <c r="T107" s="146"/>
      <c r="U107" s="146"/>
      <c r="V107" s="146"/>
      <c r="W107" s="146"/>
      <c r="X107" s="155"/>
      <c r="Y107" s="146"/>
      <c r="Z107" s="155"/>
      <c r="AA107" s="155"/>
      <c r="AB107" s="155"/>
      <c r="AC107" s="155"/>
      <c r="AD107" s="155"/>
      <c r="AE107" s="1592"/>
      <c r="AF107" s="1592"/>
      <c r="AG107" s="1592"/>
      <c r="AH107" s="1592"/>
      <c r="AI107" s="1592"/>
      <c r="AJ107" s="1593"/>
      <c r="AK107" s="1592"/>
      <c r="AL107" s="1592"/>
      <c r="AM107" s="1592"/>
      <c r="AN107" s="1592"/>
      <c r="AO107" s="1592"/>
      <c r="AP107" s="1592"/>
      <c r="AQ107" s="155"/>
      <c r="AR107" s="155"/>
      <c r="AT107" s="148"/>
      <c r="AU107" s="98"/>
      <c r="AV107" s="148"/>
      <c r="AW107" s="98"/>
      <c r="BB107" s="11"/>
    </row>
    <row r="108" spans="1:54">
      <c r="C108" s="276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156"/>
      <c r="AD108" s="907"/>
      <c r="AE108" s="1594"/>
      <c r="AF108" s="1594"/>
      <c r="AG108" s="1594"/>
      <c r="AH108" s="1594"/>
      <c r="AI108" s="1594"/>
      <c r="AJ108" s="1595"/>
      <c r="AK108" s="1594"/>
      <c r="AL108" s="1594"/>
      <c r="AM108" s="1594"/>
      <c r="AN108" s="1594"/>
      <c r="AO108" s="1594"/>
      <c r="AP108" s="1594"/>
      <c r="AT108" s="148"/>
      <c r="AU108" s="98"/>
      <c r="AV108" s="148"/>
      <c r="AW108" s="98"/>
      <c r="BB108" s="11"/>
    </row>
    <row r="109" spans="1:54">
      <c r="C109" s="276"/>
      <c r="D109" s="275"/>
      <c r="E109" s="275"/>
      <c r="F109" s="275"/>
      <c r="G109" s="275"/>
      <c r="H109" s="275"/>
      <c r="I109" s="275"/>
      <c r="J109" s="275"/>
      <c r="K109" s="275"/>
      <c r="L109" s="275"/>
      <c r="M109" s="275"/>
      <c r="N109" s="275"/>
      <c r="O109" s="275"/>
      <c r="P109" s="275"/>
      <c r="Q109" s="275"/>
      <c r="R109" s="275"/>
      <c r="S109" s="275"/>
      <c r="T109" s="275"/>
      <c r="U109" s="275"/>
      <c r="V109" s="275"/>
      <c r="W109" s="275"/>
      <c r="X109" s="275"/>
      <c r="Y109" s="275"/>
      <c r="Z109" s="275"/>
      <c r="AA109" s="275"/>
      <c r="AB109" s="275"/>
      <c r="AC109" s="275"/>
      <c r="AD109" s="275"/>
      <c r="AE109" s="1594"/>
      <c r="AF109" s="1594"/>
      <c r="AG109" s="1594"/>
      <c r="AH109" s="1594"/>
      <c r="AI109" s="1594"/>
      <c r="AT109" s="148"/>
      <c r="AU109" s="98"/>
      <c r="AV109" s="148"/>
      <c r="AW109" s="98"/>
    </row>
    <row r="110" spans="1:54">
      <c r="G110" s="122"/>
      <c r="H110" s="122"/>
      <c r="AJ110" s="1592"/>
      <c r="AK110" s="1592"/>
      <c r="AL110" s="1592"/>
      <c r="AM110" s="1592"/>
      <c r="AN110" s="1592"/>
      <c r="AO110" s="1592"/>
      <c r="AP110" s="1592"/>
      <c r="AT110" s="148"/>
      <c r="AU110" s="98"/>
      <c r="AV110" s="148"/>
    </row>
    <row r="111" spans="1:54">
      <c r="G111" s="122"/>
      <c r="H111" s="147"/>
      <c r="Z111" s="275"/>
      <c r="AR111" s="155"/>
      <c r="AT111" s="98"/>
      <c r="AU111" s="98"/>
      <c r="AV111" s="155"/>
    </row>
    <row r="112" spans="1:54">
      <c r="G112" s="122"/>
      <c r="H112" s="148"/>
      <c r="U112" s="122"/>
      <c r="V112" s="122"/>
      <c r="Y112" s="122"/>
      <c r="Z112" s="122"/>
      <c r="AA112" s="202"/>
      <c r="AB112" s="202"/>
      <c r="AC112" s="202"/>
      <c r="AD112" s="202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98"/>
      <c r="AT112" s="98"/>
    </row>
    <row r="113" spans="7:48">
      <c r="G113" s="122"/>
      <c r="H113" s="147"/>
      <c r="U113" s="122"/>
      <c r="V113" s="122"/>
      <c r="Y113" s="122"/>
      <c r="Z113" s="122"/>
      <c r="AA113" s="202"/>
      <c r="AB113" s="202"/>
      <c r="AC113" s="202"/>
      <c r="AD113" s="202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98"/>
      <c r="AT113" s="155"/>
      <c r="AV113" s="155"/>
    </row>
    <row r="114" spans="7:48">
      <c r="G114" s="122"/>
      <c r="H114" s="147"/>
      <c r="U114" s="79"/>
      <c r="V114" s="79"/>
      <c r="Y114" s="149"/>
      <c r="Z114" s="149"/>
      <c r="AA114" s="185"/>
      <c r="AB114" s="185"/>
      <c r="AC114" s="185"/>
      <c r="AD114" s="185"/>
      <c r="AE114" s="1591"/>
      <c r="AF114" s="1591"/>
      <c r="AG114" s="1591"/>
      <c r="AH114" s="1591"/>
      <c r="AI114" s="1591"/>
      <c r="AJ114" s="1591"/>
      <c r="AK114" s="1591"/>
      <c r="AL114" s="1591"/>
      <c r="AM114" s="1591"/>
      <c r="AN114" s="1591"/>
      <c r="AO114" s="1591"/>
      <c r="AP114" s="1591"/>
      <c r="AQ114" s="98"/>
    </row>
    <row r="115" spans="7:48">
      <c r="G115" s="149"/>
      <c r="H115" s="147"/>
      <c r="AT115" s="155"/>
      <c r="AV115" s="155"/>
    </row>
    <row r="116" spans="7:48">
      <c r="G116" s="79"/>
      <c r="H116" s="79"/>
    </row>
    <row r="117" spans="7:48">
      <c r="G117" s="79"/>
      <c r="H117" s="79"/>
      <c r="W117" s="122"/>
      <c r="X117" s="122"/>
      <c r="AT117" s="155"/>
      <c r="AV117" s="155"/>
    </row>
    <row r="118" spans="7:48">
      <c r="G118" s="79"/>
      <c r="H118" s="79"/>
      <c r="W118" s="122"/>
      <c r="X118" s="122"/>
    </row>
    <row r="119" spans="7:48">
      <c r="G119" s="79"/>
      <c r="H119" s="78"/>
      <c r="W119" s="149"/>
      <c r="X119" s="149"/>
      <c r="AV119" s="155"/>
    </row>
    <row r="120" spans="7:48">
      <c r="G120" s="78"/>
      <c r="H120" s="150"/>
    </row>
    <row r="121" spans="7:48">
      <c r="G121" s="78"/>
      <c r="H121" s="78"/>
      <c r="AV121" s="155"/>
    </row>
    <row r="122" spans="7:48">
      <c r="G122" s="78"/>
      <c r="H122" s="78"/>
    </row>
    <row r="124" spans="7:48">
      <c r="AV124" s="155"/>
    </row>
    <row r="130" spans="6:10">
      <c r="F130" s="122"/>
      <c r="G130" s="128"/>
      <c r="H130" s="122"/>
      <c r="I130" s="122"/>
      <c r="J130" s="122"/>
    </row>
  </sheetData>
  <mergeCells count="21">
    <mergeCell ref="AQ7:AR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AI7:AJ7"/>
    <mergeCell ref="AK7:AL7"/>
    <mergeCell ref="AM7:AN7"/>
    <mergeCell ref="AO7:AP7"/>
    <mergeCell ref="C7:D7"/>
    <mergeCell ref="Q7:R7"/>
    <mergeCell ref="S7:T7"/>
    <mergeCell ref="U7:V7"/>
    <mergeCell ref="W7:X7"/>
  </mergeCells>
  <pageMargins left="0.75" right="0.75" top="1" bottom="1" header="0.5" footer="0.5"/>
  <pageSetup paperSize="9" orientation="portrait" r:id="rId1"/>
  <headerFooter alignWithMargins="0"/>
  <ignoredErrors>
    <ignoredError sqref="AL8" 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AP224"/>
  <sheetViews>
    <sheetView showGridLines="0" workbookViewId="0"/>
  </sheetViews>
  <sheetFormatPr defaultColWidth="9.140625" defaultRowHeight="15"/>
  <cols>
    <col min="1" max="1" width="40.7109375" style="251" customWidth="1"/>
    <col min="2" max="2" width="6.85546875" style="251" bestFit="1" customWidth="1"/>
    <col min="3" max="3" width="19.7109375" style="251" bestFit="1" customWidth="1"/>
    <col min="4" max="4" width="20.42578125" style="251" bestFit="1" customWidth="1"/>
    <col min="5" max="5" width="19.7109375" style="251" bestFit="1" customWidth="1"/>
    <col min="6" max="6" width="20.42578125" style="251" bestFit="1" customWidth="1"/>
    <col min="7" max="7" width="19.7109375" style="251" bestFit="1" customWidth="1"/>
    <col min="8" max="8" width="20.42578125" style="251" bestFit="1" customWidth="1"/>
    <col min="9" max="9" width="19.7109375" style="251" bestFit="1" customWidth="1"/>
    <col min="10" max="10" width="20.42578125" style="251" bestFit="1" customWidth="1"/>
    <col min="11" max="11" width="19.7109375" style="251" bestFit="1" customWidth="1"/>
    <col min="12" max="12" width="20.42578125" style="251" bestFit="1" customWidth="1"/>
    <col min="13" max="13" width="19.7109375" style="251" bestFit="1" customWidth="1"/>
    <col min="14" max="14" width="20.42578125" style="251" bestFit="1" customWidth="1"/>
    <col min="15" max="15" width="19.7109375" style="251" bestFit="1" customWidth="1"/>
    <col min="16" max="16" width="20.42578125" style="251" bestFit="1" customWidth="1"/>
    <col min="17" max="17" width="19.7109375" style="251" bestFit="1" customWidth="1"/>
    <col min="18" max="18" width="20.42578125" style="251" bestFit="1" customWidth="1"/>
    <col min="19" max="19" width="19.7109375" style="214" bestFit="1" customWidth="1"/>
    <col min="20" max="20" width="20.42578125" style="214" bestFit="1" customWidth="1"/>
    <col min="21" max="21" width="19.7109375" style="251" bestFit="1" customWidth="1"/>
    <col min="22" max="22" width="20.42578125" style="251" bestFit="1" customWidth="1"/>
    <col min="23" max="23" width="19.7109375" style="251" bestFit="1" customWidth="1"/>
    <col min="24" max="24" width="20.42578125" style="251" bestFit="1" customWidth="1"/>
    <col min="25" max="25" width="19.7109375" style="251" bestFit="1" customWidth="1"/>
    <col min="26" max="26" width="20.42578125" style="251" bestFit="1" customWidth="1"/>
    <col min="27" max="27" width="19.7109375" style="251" bestFit="1" customWidth="1"/>
    <col min="28" max="28" width="20.42578125" style="251" bestFit="1" customWidth="1"/>
    <col min="29" max="29" width="19.7109375" style="251" bestFit="1" customWidth="1"/>
    <col min="30" max="30" width="20.42578125" style="251" bestFit="1" customWidth="1"/>
    <col min="31" max="31" width="17.7109375" style="242" bestFit="1" customWidth="1"/>
    <col min="32" max="32" width="20.42578125" style="242" bestFit="1" customWidth="1"/>
    <col min="33" max="33" width="19.7109375" style="242" bestFit="1" customWidth="1"/>
    <col min="34" max="34" width="20.42578125" style="242" bestFit="1" customWidth="1"/>
    <col min="35" max="35" width="17.7109375" style="242" bestFit="1" customWidth="1"/>
    <col min="36" max="36" width="20.42578125" style="242" bestFit="1" customWidth="1"/>
    <col min="37" max="37" width="19.7109375" style="242" bestFit="1" customWidth="1"/>
    <col min="38" max="38" width="20.42578125" style="242" bestFit="1" customWidth="1"/>
    <col min="39" max="39" width="19.7109375" style="242" bestFit="1" customWidth="1"/>
    <col min="40" max="40" width="20.42578125" style="242" bestFit="1" customWidth="1"/>
    <col min="41" max="41" width="9.140625" style="242"/>
    <col min="42" max="42" width="11.140625" style="242" bestFit="1" customWidth="1"/>
    <col min="43" max="16384" width="9.140625" style="242"/>
  </cols>
  <sheetData>
    <row r="2" spans="1:42">
      <c r="K2" s="252"/>
    </row>
    <row r="3" spans="1:42">
      <c r="AG3" s="154"/>
    </row>
    <row r="5" spans="1:42">
      <c r="A5" s="307" t="s">
        <v>420</v>
      </c>
      <c r="B5" s="225"/>
      <c r="C5" s="225"/>
      <c r="D5" s="225"/>
      <c r="E5" s="225"/>
      <c r="F5" s="225"/>
      <c r="G5" s="225"/>
      <c r="H5" s="225"/>
      <c r="I5" s="225"/>
      <c r="J5" s="225"/>
      <c r="K5" s="225"/>
      <c r="L5" s="225"/>
      <c r="M5" s="225"/>
      <c r="N5" s="225"/>
      <c r="O5" s="225"/>
      <c r="P5" s="225"/>
      <c r="Q5" s="225"/>
      <c r="R5" s="225"/>
      <c r="S5" s="194"/>
      <c r="T5" s="194"/>
      <c r="U5" s="225"/>
      <c r="V5" s="225"/>
      <c r="W5" s="225"/>
      <c r="X5" s="225"/>
      <c r="Y5" s="225"/>
      <c r="Z5" s="225"/>
      <c r="AA5" s="225"/>
      <c r="AB5" s="225"/>
      <c r="AC5" s="225"/>
      <c r="AD5" s="225"/>
      <c r="AG5" s="254"/>
      <c r="AH5" s="254"/>
      <c r="AI5" s="254"/>
      <c r="AJ5" s="254"/>
    </row>
    <row r="6" spans="1:42">
      <c r="A6" s="225"/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5"/>
      <c r="M6" s="225"/>
      <c r="N6" s="225"/>
      <c r="O6" s="225"/>
      <c r="P6" s="225"/>
      <c r="Q6" s="225"/>
      <c r="R6" s="225"/>
      <c r="S6" s="225"/>
      <c r="T6" s="225"/>
      <c r="U6" s="225"/>
      <c r="V6" s="225"/>
      <c r="W6" s="225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</row>
    <row r="7" spans="1:42">
      <c r="A7" s="246"/>
      <c r="B7" s="246"/>
      <c r="C7" s="1944" t="s">
        <v>290</v>
      </c>
      <c r="D7" s="1944"/>
      <c r="E7" s="1944" t="s">
        <v>291</v>
      </c>
      <c r="F7" s="1944"/>
      <c r="G7" s="1944" t="s">
        <v>292</v>
      </c>
      <c r="H7" s="1944"/>
      <c r="I7" s="1944" t="s">
        <v>293</v>
      </c>
      <c r="J7" s="1944"/>
      <c r="K7" s="1944" t="s">
        <v>294</v>
      </c>
      <c r="L7" s="1944"/>
      <c r="M7" s="1944" t="s">
        <v>295</v>
      </c>
      <c r="N7" s="1944"/>
      <c r="O7" s="1944" t="s">
        <v>296</v>
      </c>
      <c r="P7" s="1944"/>
      <c r="Q7" s="1944" t="s">
        <v>297</v>
      </c>
      <c r="R7" s="1944"/>
      <c r="S7" s="1944" t="s">
        <v>298</v>
      </c>
      <c r="T7" s="1944"/>
      <c r="U7" s="1944" t="s">
        <v>299</v>
      </c>
      <c r="V7" s="1944"/>
      <c r="W7" s="1944" t="s">
        <v>300</v>
      </c>
      <c r="X7" s="1944"/>
      <c r="Y7" s="1944" t="s">
        <v>301</v>
      </c>
      <c r="Z7" s="1944"/>
      <c r="AA7" s="1944" t="s">
        <v>302</v>
      </c>
      <c r="AB7" s="1944"/>
      <c r="AC7" s="1944" t="s">
        <v>303</v>
      </c>
      <c r="AD7" s="1944"/>
      <c r="AE7" s="1944" t="s">
        <v>304</v>
      </c>
      <c r="AF7" s="1944"/>
      <c r="AG7" s="1944" t="s">
        <v>305</v>
      </c>
      <c r="AH7" s="1944"/>
      <c r="AI7" s="1944" t="s">
        <v>306</v>
      </c>
      <c r="AJ7" s="1944"/>
      <c r="AK7" s="1944" t="s">
        <v>307</v>
      </c>
      <c r="AL7" s="1944"/>
      <c r="AM7" s="1944" t="s">
        <v>308</v>
      </c>
      <c r="AN7" s="1944"/>
    </row>
    <row r="8" spans="1:42">
      <c r="A8" s="255" t="s">
        <v>88</v>
      </c>
      <c r="B8" s="1495" t="s">
        <v>89</v>
      </c>
      <c r="C8" s="1494" t="str">
        <f>CONCATENATE(C7, " Quantity")</f>
        <v>1984-85 Quantity</v>
      </c>
      <c r="D8" s="667" t="str">
        <f>CONCATENATE(C7, " Value $")</f>
        <v>1984-85 Value $</v>
      </c>
      <c r="E8" s="1494" t="str">
        <f t="shared" ref="E8" si="0">CONCATENATE(E7, " Quantity")</f>
        <v>1985-86 Quantity</v>
      </c>
      <c r="F8" s="667" t="str">
        <f t="shared" ref="F8" si="1">CONCATENATE(E7, " Value $")</f>
        <v>1985-86 Value $</v>
      </c>
      <c r="G8" s="1494" t="str">
        <f t="shared" ref="G8" si="2">CONCATENATE(G7, " Quantity")</f>
        <v>1986-87 Quantity</v>
      </c>
      <c r="H8" s="667" t="str">
        <f t="shared" ref="H8" si="3">CONCATENATE(G7, " Value $")</f>
        <v>1986-87 Value $</v>
      </c>
      <c r="I8" s="1494" t="str">
        <f t="shared" ref="I8" si="4">CONCATENATE(I7, " Quantity")</f>
        <v>1987-88 Quantity</v>
      </c>
      <c r="J8" s="667" t="str">
        <f t="shared" ref="J8" si="5">CONCATENATE(I7, " Value $")</f>
        <v>1987-88 Value $</v>
      </c>
      <c r="K8" s="1494" t="str">
        <f t="shared" ref="K8" si="6">CONCATENATE(K7, " Quantity")</f>
        <v>1988-89 Quantity</v>
      </c>
      <c r="L8" s="667" t="str">
        <f t="shared" ref="L8" si="7">CONCATENATE(K7, " Value $")</f>
        <v>1988-89 Value $</v>
      </c>
      <c r="M8" s="1494" t="str">
        <f t="shared" ref="M8" si="8">CONCATENATE(M7, " Quantity")</f>
        <v>1989-90 Quantity</v>
      </c>
      <c r="N8" s="667" t="str">
        <f t="shared" ref="N8" si="9">CONCATENATE(M7, " Value $")</f>
        <v>1989-90 Value $</v>
      </c>
      <c r="O8" s="1494" t="str">
        <f t="shared" ref="O8" si="10">CONCATENATE(O7, " Quantity")</f>
        <v>1990-91 Quantity</v>
      </c>
      <c r="P8" s="667" t="str">
        <f t="shared" ref="P8" si="11">CONCATENATE(O7, " Value $")</f>
        <v>1990-91 Value $</v>
      </c>
      <c r="Q8" s="1494" t="str">
        <f t="shared" ref="Q8" si="12">CONCATENATE(Q7, " Quantity")</f>
        <v>1991-92 Quantity</v>
      </c>
      <c r="R8" s="667" t="str">
        <f t="shared" ref="R8" si="13">CONCATENATE(Q7, " Value $")</f>
        <v>1991-92 Value $</v>
      </c>
      <c r="S8" s="1494" t="str">
        <f t="shared" ref="S8" si="14">CONCATENATE(S7, " Quantity")</f>
        <v>1992-93 Quantity</v>
      </c>
      <c r="T8" s="667" t="str">
        <f t="shared" ref="T8" si="15">CONCATENATE(S7, " Value $")</f>
        <v>1992-93 Value $</v>
      </c>
      <c r="U8" s="1494" t="str">
        <f t="shared" ref="U8" si="16">CONCATENATE(U7, " Quantity")</f>
        <v>1993-94 Quantity</v>
      </c>
      <c r="V8" s="667" t="str">
        <f t="shared" ref="V8" si="17">CONCATENATE(U7, " Value $")</f>
        <v>1993-94 Value $</v>
      </c>
      <c r="W8" s="1494" t="str">
        <f t="shared" ref="W8" si="18">CONCATENATE(W7, " Quantity")</f>
        <v>1994-95 Quantity</v>
      </c>
      <c r="X8" s="667" t="str">
        <f t="shared" ref="X8" si="19">CONCATENATE(W7, " Value $")</f>
        <v>1994-95 Value $</v>
      </c>
      <c r="Y8" s="1494" t="str">
        <f t="shared" ref="Y8" si="20">CONCATENATE(Y7, " Quantity")</f>
        <v>1995-96 Quantity</v>
      </c>
      <c r="Z8" s="667" t="str">
        <f t="shared" ref="Z8" si="21">CONCATENATE(Y7, " Value $")</f>
        <v>1995-96 Value $</v>
      </c>
      <c r="AA8" s="1494" t="str">
        <f t="shared" ref="AA8" si="22">CONCATENATE(AA7, " Quantity")</f>
        <v>1996-97 Quantity</v>
      </c>
      <c r="AB8" s="667" t="str">
        <f t="shared" ref="AB8" si="23">CONCATENATE(AA7, " Value $")</f>
        <v>1996-97 Value $</v>
      </c>
      <c r="AC8" s="1494" t="str">
        <f t="shared" ref="AC8" si="24">CONCATENATE(AC7, " Quantity")</f>
        <v>1997-98 Quantity</v>
      </c>
      <c r="AD8" s="667" t="str">
        <f t="shared" ref="AD8" si="25">CONCATENATE(AC7, " Value $")</f>
        <v>1997-98 Value $</v>
      </c>
      <c r="AE8" s="1494" t="str">
        <f t="shared" ref="AE8" si="26">CONCATENATE(AE7, " Quantity")</f>
        <v>1998-99 Quantity</v>
      </c>
      <c r="AF8" s="667" t="str">
        <f t="shared" ref="AF8" si="27">CONCATENATE(AE7, " Value $")</f>
        <v>1998-99 Value $</v>
      </c>
      <c r="AG8" s="1494" t="str">
        <f t="shared" ref="AG8" si="28">CONCATENATE(AG7, " Quantity")</f>
        <v>1999-00 Quantity</v>
      </c>
      <c r="AH8" s="667" t="str">
        <f t="shared" ref="AH8" si="29">CONCATENATE(AG7, " Value $")</f>
        <v>1999-00 Value $</v>
      </c>
      <c r="AI8" s="1494" t="str">
        <f t="shared" ref="AI8" si="30">CONCATENATE(AI7, " Quantity")</f>
        <v>2000-01 Quantity</v>
      </c>
      <c r="AJ8" s="667" t="str">
        <f t="shared" ref="AJ8" si="31">CONCATENATE(AI7, " Value $")</f>
        <v>2000-01 Value $</v>
      </c>
      <c r="AK8" s="1494" t="str">
        <f t="shared" ref="AK8" si="32">CONCATENATE(AK7, " Quantity")</f>
        <v>2001-02 Quantity</v>
      </c>
      <c r="AL8" s="667" t="str">
        <f t="shared" ref="AL8" si="33">CONCATENATE(AK7, " Value $")</f>
        <v>2001-02 Value $</v>
      </c>
      <c r="AM8" s="1494" t="str">
        <f t="shared" ref="AM8" si="34">CONCATENATE(AM7, " Quantity")</f>
        <v>2002-03 Quantity</v>
      </c>
      <c r="AN8" s="667" t="str">
        <f t="shared" ref="AN8" si="35">CONCATENATE(AM7, " Value $")</f>
        <v>2002-03 Value $</v>
      </c>
    </row>
    <row r="9" spans="1:42">
      <c r="A9" s="1495"/>
      <c r="B9" s="1495"/>
      <c r="C9" s="1495"/>
      <c r="D9" s="1495"/>
      <c r="E9" s="1495"/>
      <c r="F9" s="1495"/>
      <c r="G9" s="1495"/>
      <c r="H9" s="1495"/>
      <c r="I9" s="1495"/>
      <c r="J9" s="1495"/>
      <c r="K9" s="1495"/>
      <c r="L9" s="1495"/>
      <c r="M9" s="1495"/>
      <c r="N9" s="667"/>
      <c r="O9" s="1495"/>
      <c r="P9" s="1495"/>
      <c r="Q9" s="1495"/>
      <c r="R9" s="1495"/>
      <c r="S9" s="668"/>
      <c r="T9" s="668"/>
      <c r="U9" s="1495"/>
      <c r="V9" s="1495"/>
      <c r="W9" s="1495"/>
      <c r="X9" s="1495"/>
      <c r="Y9" s="1495"/>
      <c r="Z9" s="1495"/>
      <c r="AA9" s="1495"/>
      <c r="AB9" s="1495"/>
      <c r="AC9" s="1495"/>
      <c r="AD9" s="1495"/>
      <c r="AE9" s="246"/>
      <c r="AF9" s="1504"/>
      <c r="AG9" s="1505"/>
      <c r="AH9" s="1495"/>
      <c r="AI9" s="1505"/>
      <c r="AJ9" s="1495"/>
      <c r="AK9" s="1506"/>
      <c r="AL9" s="253"/>
      <c r="AM9" s="253"/>
      <c r="AN9" s="253"/>
    </row>
    <row r="10" spans="1:42">
      <c r="A10" s="260" t="s">
        <v>287</v>
      </c>
      <c r="B10" s="248"/>
      <c r="C10" s="723"/>
      <c r="D10" s="723"/>
      <c r="E10" s="723"/>
      <c r="F10" s="723"/>
      <c r="G10" s="723"/>
      <c r="H10" s="723"/>
      <c r="I10" s="723"/>
      <c r="J10" s="723"/>
      <c r="K10" s="723"/>
      <c r="L10" s="723"/>
      <c r="M10" s="723"/>
      <c r="N10" s="723"/>
      <c r="O10" s="723"/>
      <c r="P10" s="723"/>
      <c r="Q10" s="723"/>
      <c r="R10" s="723"/>
      <c r="S10" s="723"/>
      <c r="T10" s="723"/>
      <c r="U10" s="723"/>
      <c r="V10" s="723"/>
      <c r="W10" s="723"/>
      <c r="X10" s="723"/>
      <c r="Y10" s="723"/>
      <c r="Z10" s="723"/>
      <c r="AA10" s="668"/>
      <c r="AB10" s="668"/>
      <c r="AC10" s="668"/>
      <c r="AD10" s="668"/>
      <c r="AE10" s="724"/>
      <c r="AF10" s="725"/>
      <c r="AG10" s="668"/>
      <c r="AH10" s="668"/>
      <c r="AI10" s="668"/>
      <c r="AJ10" s="668"/>
      <c r="AK10" s="726"/>
      <c r="AL10" s="726"/>
      <c r="AM10" s="726"/>
      <c r="AN10" s="726"/>
    </row>
    <row r="11" spans="1:42">
      <c r="A11" s="263" t="s">
        <v>0</v>
      </c>
      <c r="B11" s="248" t="s">
        <v>67</v>
      </c>
      <c r="C11" s="723">
        <v>5326982</v>
      </c>
      <c r="D11" s="723">
        <v>1056839641</v>
      </c>
      <c r="E11" s="723">
        <v>5430555</v>
      </c>
      <c r="F11" s="723">
        <v>1029283528</v>
      </c>
      <c r="G11" s="723">
        <v>5727327</v>
      </c>
      <c r="H11" s="723">
        <v>1090879157</v>
      </c>
      <c r="I11" s="724">
        <v>6063130</v>
      </c>
      <c r="J11" s="724">
        <v>1182997535</v>
      </c>
      <c r="K11" s="724">
        <v>6171962</v>
      </c>
      <c r="L11" s="724">
        <v>1619228331</v>
      </c>
      <c r="M11" s="724">
        <v>6651028</v>
      </c>
      <c r="N11" s="724">
        <v>2335697184</v>
      </c>
      <c r="O11" s="723">
        <v>6800451</v>
      </c>
      <c r="P11" s="723">
        <v>2099125726</v>
      </c>
      <c r="Q11" s="723">
        <v>7129199</v>
      </c>
      <c r="R11" s="723">
        <v>1758150370</v>
      </c>
      <c r="S11" s="723">
        <v>7547856</v>
      </c>
      <c r="T11" s="723">
        <v>1818116459</v>
      </c>
      <c r="U11" s="723">
        <v>7830064</v>
      </c>
      <c r="V11" s="723">
        <v>1784319220</v>
      </c>
      <c r="W11" s="723">
        <v>7906987</v>
      </c>
      <c r="X11" s="723">
        <v>1684604310</v>
      </c>
      <c r="Y11" s="723">
        <v>8232135</v>
      </c>
      <c r="Z11" s="724">
        <v>1918337128</v>
      </c>
      <c r="AA11" s="724">
        <v>8347933</v>
      </c>
      <c r="AB11" s="724">
        <v>1955770170</v>
      </c>
      <c r="AC11" s="724">
        <v>8514673</v>
      </c>
      <c r="AD11" s="724">
        <v>2260538170</v>
      </c>
      <c r="AE11" s="724">
        <v>8864125</v>
      </c>
      <c r="AF11" s="724">
        <v>2367032747.3600001</v>
      </c>
      <c r="AG11" s="724">
        <v>9354252</v>
      </c>
      <c r="AH11" s="724">
        <v>2657894317</v>
      </c>
      <c r="AI11" s="723">
        <v>10479429</v>
      </c>
      <c r="AJ11" s="723">
        <v>3600668963</v>
      </c>
      <c r="AK11" s="723">
        <v>10856507</v>
      </c>
      <c r="AL11" s="723">
        <v>3584378494</v>
      </c>
      <c r="AM11" s="723">
        <v>11132187</v>
      </c>
      <c r="AN11" s="723">
        <v>3204651644</v>
      </c>
      <c r="AP11" s="243"/>
    </row>
    <row r="12" spans="1:42">
      <c r="A12" s="263" t="s">
        <v>92</v>
      </c>
      <c r="B12" s="248" t="s">
        <v>93</v>
      </c>
      <c r="C12" s="724">
        <v>0</v>
      </c>
      <c r="D12" s="724">
        <v>0</v>
      </c>
      <c r="E12" s="724">
        <v>0</v>
      </c>
      <c r="F12" s="724">
        <v>0</v>
      </c>
      <c r="G12" s="724">
        <v>0</v>
      </c>
      <c r="H12" s="724">
        <v>0</v>
      </c>
      <c r="I12" s="724">
        <v>0</v>
      </c>
      <c r="J12" s="724">
        <v>0</v>
      </c>
      <c r="K12" s="724">
        <v>1767</v>
      </c>
      <c r="L12" s="724">
        <v>60641</v>
      </c>
      <c r="M12" s="723">
        <v>42986</v>
      </c>
      <c r="N12" s="723">
        <v>1454998</v>
      </c>
      <c r="O12" s="723">
        <v>8481</v>
      </c>
      <c r="P12" s="723">
        <v>267377</v>
      </c>
      <c r="Q12" s="723">
        <v>0</v>
      </c>
      <c r="R12" s="723">
        <v>0</v>
      </c>
      <c r="S12" s="723">
        <v>0</v>
      </c>
      <c r="T12" s="723">
        <v>0</v>
      </c>
      <c r="U12" s="723">
        <v>0</v>
      </c>
      <c r="V12" s="723">
        <v>0</v>
      </c>
      <c r="W12" s="723">
        <v>0</v>
      </c>
      <c r="X12" s="723">
        <v>0</v>
      </c>
      <c r="Y12" s="723">
        <v>5388</v>
      </c>
      <c r="Z12" s="724">
        <v>2118702</v>
      </c>
      <c r="AA12" s="724">
        <v>26745.768000000004</v>
      </c>
      <c r="AB12" s="724">
        <v>10058746</v>
      </c>
      <c r="AC12" s="724">
        <v>0</v>
      </c>
      <c r="AD12" s="724">
        <v>0</v>
      </c>
      <c r="AE12" s="724">
        <v>0</v>
      </c>
      <c r="AF12" s="724">
        <v>0</v>
      </c>
      <c r="AG12" s="724">
        <v>0</v>
      </c>
      <c r="AH12" s="724">
        <v>0</v>
      </c>
      <c r="AI12" s="724">
        <v>0</v>
      </c>
      <c r="AJ12" s="724">
        <v>0</v>
      </c>
      <c r="AK12" s="723">
        <v>0</v>
      </c>
      <c r="AL12" s="723">
        <v>0</v>
      </c>
      <c r="AM12" s="723">
        <v>0</v>
      </c>
      <c r="AN12" s="723">
        <v>0</v>
      </c>
    </row>
    <row r="13" spans="1:42">
      <c r="A13" s="264" t="s">
        <v>418</v>
      </c>
      <c r="B13" s="248"/>
      <c r="C13" s="723"/>
      <c r="D13" s="723">
        <f>SUM(D11:D12)</f>
        <v>1056839641</v>
      </c>
      <c r="E13" s="723"/>
      <c r="F13" s="723">
        <f>SUM(F11:F12)</f>
        <v>1029283528</v>
      </c>
      <c r="G13" s="723"/>
      <c r="H13" s="723">
        <f>SUM(H11:H12)</f>
        <v>1090879157</v>
      </c>
      <c r="I13" s="723"/>
      <c r="J13" s="723">
        <f>SUM(J11:J12)</f>
        <v>1182997535</v>
      </c>
      <c r="K13" s="723"/>
      <c r="L13" s="723">
        <f>SUM(L11:L12)</f>
        <v>1619288972</v>
      </c>
      <c r="M13" s="723"/>
      <c r="N13" s="723">
        <f>SUM(N11:N12)</f>
        <v>2337152182</v>
      </c>
      <c r="O13" s="723"/>
      <c r="P13" s="723">
        <f>SUM(P11:P12)</f>
        <v>2099393103</v>
      </c>
      <c r="Q13" s="723"/>
      <c r="R13" s="723">
        <v>1758150370</v>
      </c>
      <c r="S13" s="723"/>
      <c r="T13" s="723">
        <v>1818116459</v>
      </c>
      <c r="U13" s="723"/>
      <c r="V13" s="723">
        <v>1784319220</v>
      </c>
      <c r="W13" s="723"/>
      <c r="X13" s="723">
        <v>1684604310</v>
      </c>
      <c r="Y13" s="724"/>
      <c r="Z13" s="723">
        <v>1920455830</v>
      </c>
      <c r="AA13" s="724"/>
      <c r="AB13" s="724">
        <v>1965828915</v>
      </c>
      <c r="AC13" s="724">
        <v>8514673</v>
      </c>
      <c r="AD13" s="724">
        <v>2260538170</v>
      </c>
      <c r="AE13" s="724">
        <v>8864125</v>
      </c>
      <c r="AF13" s="724">
        <v>2367032747.3600001</v>
      </c>
      <c r="AG13" s="724">
        <v>9354252</v>
      </c>
      <c r="AH13" s="724">
        <v>2657894317</v>
      </c>
      <c r="AI13" s="723">
        <v>10479429</v>
      </c>
      <c r="AJ13" s="723">
        <v>3600668963</v>
      </c>
      <c r="AK13" s="723">
        <f>SUM(AK11:AK12)</f>
        <v>10856507</v>
      </c>
      <c r="AL13" s="723">
        <f>SUM(AL11:AL12)</f>
        <v>3584378494</v>
      </c>
      <c r="AM13" s="723">
        <f>SUM(AM11:AM12)</f>
        <v>11132187</v>
      </c>
      <c r="AN13" s="723">
        <f>SUM(AN11:AN12)</f>
        <v>3204651644</v>
      </c>
    </row>
    <row r="14" spans="1:42">
      <c r="A14" s="250"/>
      <c r="B14" s="248"/>
      <c r="C14" s="723"/>
      <c r="D14" s="723"/>
      <c r="E14" s="723"/>
      <c r="F14" s="723"/>
      <c r="G14" s="723"/>
      <c r="H14" s="723"/>
      <c r="I14" s="723"/>
      <c r="J14" s="723"/>
      <c r="K14" s="723"/>
      <c r="L14" s="723"/>
      <c r="M14" s="723"/>
      <c r="N14" s="723"/>
      <c r="O14" s="723"/>
      <c r="P14" s="723"/>
      <c r="Q14" s="723"/>
      <c r="R14" s="723"/>
      <c r="S14" s="723"/>
      <c r="T14" s="723"/>
      <c r="U14" s="723"/>
      <c r="V14" s="723"/>
      <c r="W14" s="723"/>
      <c r="X14" s="723"/>
      <c r="Y14" s="724"/>
      <c r="Z14" s="723"/>
      <c r="AA14" s="724"/>
      <c r="AB14" s="724"/>
      <c r="AC14" s="724"/>
      <c r="AD14" s="724"/>
      <c r="AE14" s="724"/>
      <c r="AF14" s="724"/>
      <c r="AG14" s="724"/>
      <c r="AH14" s="724"/>
      <c r="AI14" s="723"/>
      <c r="AJ14" s="723"/>
      <c r="AK14" s="723"/>
      <c r="AL14" s="723"/>
      <c r="AM14" s="723"/>
      <c r="AN14" s="723"/>
    </row>
    <row r="15" spans="1:42">
      <c r="A15" s="261" t="s">
        <v>103</v>
      </c>
      <c r="B15" s="127" t="s">
        <v>67</v>
      </c>
      <c r="C15" s="214">
        <v>0</v>
      </c>
      <c r="D15" s="214">
        <v>0</v>
      </c>
      <c r="E15" s="214">
        <v>0</v>
      </c>
      <c r="F15" s="214">
        <v>0</v>
      </c>
      <c r="G15" s="214">
        <v>0</v>
      </c>
      <c r="H15" s="214">
        <v>0</v>
      </c>
      <c r="I15" s="214">
        <v>9669</v>
      </c>
      <c r="J15" s="214">
        <v>1160280</v>
      </c>
      <c r="K15" s="214">
        <v>0</v>
      </c>
      <c r="L15" s="214">
        <v>0</v>
      </c>
      <c r="M15" s="214">
        <v>7521</v>
      </c>
      <c r="N15" s="214">
        <v>1006603</v>
      </c>
      <c r="O15" s="727">
        <v>0</v>
      </c>
      <c r="P15" s="727">
        <v>0</v>
      </c>
      <c r="Q15" s="727">
        <v>0</v>
      </c>
      <c r="R15" s="727">
        <v>0</v>
      </c>
      <c r="S15" s="727">
        <v>0</v>
      </c>
      <c r="T15" s="727">
        <v>0</v>
      </c>
      <c r="U15" s="727">
        <v>0</v>
      </c>
      <c r="V15" s="727">
        <v>0</v>
      </c>
      <c r="W15" s="727">
        <v>0</v>
      </c>
      <c r="X15" s="727">
        <v>0</v>
      </c>
      <c r="Y15" s="727">
        <v>0</v>
      </c>
      <c r="Z15" s="727">
        <v>0</v>
      </c>
      <c r="AA15" s="727">
        <v>0</v>
      </c>
      <c r="AB15" s="727">
        <v>0</v>
      </c>
      <c r="AC15" s="727">
        <v>0</v>
      </c>
      <c r="AD15" s="727">
        <v>0</v>
      </c>
      <c r="AE15" s="727">
        <v>0</v>
      </c>
      <c r="AF15" s="727">
        <v>0</v>
      </c>
      <c r="AG15" s="727">
        <v>0</v>
      </c>
      <c r="AH15" s="727">
        <v>0</v>
      </c>
      <c r="AI15" s="727">
        <v>0</v>
      </c>
      <c r="AJ15" s="727">
        <v>0</v>
      </c>
      <c r="AK15" s="183">
        <v>0</v>
      </c>
      <c r="AL15" s="183">
        <v>0</v>
      </c>
      <c r="AM15" s="183">
        <v>0</v>
      </c>
      <c r="AN15" s="183">
        <v>0</v>
      </c>
    </row>
    <row r="16" spans="1:42">
      <c r="A16" s="193"/>
      <c r="B16" s="225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  <c r="W16" s="194"/>
      <c r="X16" s="194"/>
      <c r="Y16" s="194"/>
      <c r="Z16" s="194"/>
      <c r="AA16" s="194"/>
      <c r="AB16" s="194"/>
      <c r="AC16" s="194"/>
      <c r="AD16" s="194"/>
      <c r="AE16" s="194"/>
      <c r="AF16" s="194"/>
      <c r="AG16" s="166"/>
      <c r="AH16" s="166"/>
      <c r="AI16" s="166"/>
      <c r="AJ16" s="166"/>
      <c r="AK16" s="183"/>
      <c r="AL16" s="183"/>
      <c r="AM16" s="183"/>
      <c r="AN16" s="183"/>
    </row>
    <row r="17" spans="1:40">
      <c r="A17" s="387" t="s">
        <v>493</v>
      </c>
      <c r="B17" s="244"/>
      <c r="C17" s="728"/>
      <c r="D17" s="728"/>
      <c r="E17" s="728"/>
      <c r="F17" s="728"/>
      <c r="G17" s="728"/>
      <c r="H17" s="728"/>
      <c r="I17" s="728"/>
      <c r="J17" s="728"/>
      <c r="K17" s="728"/>
      <c r="L17" s="728"/>
      <c r="M17" s="728"/>
      <c r="N17" s="728"/>
      <c r="O17" s="728"/>
      <c r="P17" s="728"/>
      <c r="Q17" s="728"/>
      <c r="R17" s="728"/>
      <c r="S17" s="728"/>
      <c r="T17" s="728"/>
      <c r="U17" s="728"/>
      <c r="V17" s="728"/>
      <c r="W17" s="728"/>
      <c r="X17" s="728"/>
      <c r="Y17" s="728"/>
      <c r="Z17" s="728"/>
      <c r="AA17" s="728"/>
      <c r="AB17" s="728"/>
      <c r="AC17" s="724"/>
      <c r="AD17" s="728"/>
      <c r="AE17" s="728"/>
      <c r="AF17" s="728"/>
      <c r="AG17" s="728"/>
      <c r="AH17" s="728"/>
      <c r="AI17" s="729"/>
      <c r="AJ17" s="729"/>
      <c r="AK17" s="729"/>
      <c r="AL17" s="729"/>
      <c r="AM17" s="729"/>
      <c r="AN17" s="729"/>
    </row>
    <row r="18" spans="1:40">
      <c r="A18" s="388" t="s">
        <v>243</v>
      </c>
      <c r="B18" s="245" t="s">
        <v>67</v>
      </c>
      <c r="C18" s="730">
        <f>3424+10381+42</f>
        <v>13847</v>
      </c>
      <c r="D18" s="730">
        <f>3141119+12803570+6748</f>
        <v>15951437</v>
      </c>
      <c r="E18" s="730">
        <f>3484+8788</f>
        <v>12272</v>
      </c>
      <c r="F18" s="730">
        <f>4162432+9700345</f>
        <v>13862777</v>
      </c>
      <c r="G18" s="730">
        <v>3519</v>
      </c>
      <c r="H18" s="730">
        <v>4106685</v>
      </c>
      <c r="I18" s="728">
        <v>2701</v>
      </c>
      <c r="J18" s="728">
        <v>5938229</v>
      </c>
      <c r="K18" s="728">
        <v>13083</v>
      </c>
      <c r="L18" s="728">
        <v>31374188</v>
      </c>
      <c r="M18" s="728">
        <v>14979</v>
      </c>
      <c r="N18" s="728">
        <v>23922443</v>
      </c>
      <c r="O18" s="730">
        <v>11995</v>
      </c>
      <c r="P18" s="730">
        <v>20349205</v>
      </c>
      <c r="Q18" s="730">
        <v>12018.012999999999</v>
      </c>
      <c r="R18" s="730">
        <v>17440805</v>
      </c>
      <c r="S18" s="730">
        <v>22915</v>
      </c>
      <c r="T18" s="730">
        <v>27438799</v>
      </c>
      <c r="U18" s="730">
        <v>32456</v>
      </c>
      <c r="V18" s="730">
        <v>40255726</v>
      </c>
      <c r="W18" s="730">
        <v>29203</v>
      </c>
      <c r="X18" s="730">
        <v>76534777</v>
      </c>
      <c r="Y18" s="730">
        <v>23685</v>
      </c>
      <c r="Z18" s="728">
        <v>65420387</v>
      </c>
      <c r="AA18" s="728">
        <v>27733.521000000001</v>
      </c>
      <c r="AB18" s="728">
        <v>58979700</v>
      </c>
      <c r="AC18" s="728">
        <v>29434</v>
      </c>
      <c r="AD18" s="728">
        <v>61121739</v>
      </c>
      <c r="AE18" s="728">
        <v>24435.789957999998</v>
      </c>
      <c r="AF18" s="728">
        <v>43712910.772800945</v>
      </c>
      <c r="AG18" s="728">
        <v>30731.591499999999</v>
      </c>
      <c r="AH18" s="728">
        <v>64618092</v>
      </c>
      <c r="AI18" s="730">
        <v>42616</v>
      </c>
      <c r="AJ18" s="730">
        <v>111116266</v>
      </c>
      <c r="AK18" s="730">
        <v>53496</v>
      </c>
      <c r="AL18" s="730">
        <v>122573732</v>
      </c>
      <c r="AM18" s="730">
        <v>59447</v>
      </c>
      <c r="AN18" s="730">
        <v>138780268</v>
      </c>
    </row>
    <row r="19" spans="1:40">
      <c r="A19" s="388" t="s">
        <v>214</v>
      </c>
      <c r="B19" s="245" t="s">
        <v>67</v>
      </c>
      <c r="C19" s="730">
        <v>0</v>
      </c>
      <c r="D19" s="730">
        <v>0</v>
      </c>
      <c r="E19" s="730">
        <v>0</v>
      </c>
      <c r="F19" s="730">
        <v>0</v>
      </c>
      <c r="G19" s="730">
        <v>0</v>
      </c>
      <c r="H19" s="730">
        <v>0</v>
      </c>
      <c r="I19" s="730">
        <v>0</v>
      </c>
      <c r="J19" s="730">
        <v>0</v>
      </c>
      <c r="K19" s="728">
        <v>2431</v>
      </c>
      <c r="L19" s="728">
        <v>920073</v>
      </c>
      <c r="M19" s="728">
        <v>13171</v>
      </c>
      <c r="N19" s="728">
        <v>7604934</v>
      </c>
      <c r="O19" s="730">
        <v>12481</v>
      </c>
      <c r="P19" s="730">
        <v>5990776</v>
      </c>
      <c r="Q19" s="730">
        <v>21678</v>
      </c>
      <c r="R19" s="730">
        <v>7297295</v>
      </c>
      <c r="S19" s="730">
        <v>22302</v>
      </c>
      <c r="T19" s="730">
        <v>6649704</v>
      </c>
      <c r="U19" s="730">
        <v>21113</v>
      </c>
      <c r="V19" s="730">
        <v>4981363</v>
      </c>
      <c r="W19" s="730">
        <v>21098</v>
      </c>
      <c r="X19" s="730">
        <v>9204496.3827228192</v>
      </c>
      <c r="Y19" s="730">
        <v>21277</v>
      </c>
      <c r="Z19" s="728">
        <v>12644200</v>
      </c>
      <c r="AA19" s="728">
        <v>13486.043999999998</v>
      </c>
      <c r="AB19" s="728">
        <v>6086206</v>
      </c>
      <c r="AC19" s="728">
        <v>27001</v>
      </c>
      <c r="AD19" s="728">
        <v>10448512</v>
      </c>
      <c r="AE19" s="728">
        <v>51552.917000000001</v>
      </c>
      <c r="AF19" s="728">
        <v>17253219.559999999</v>
      </c>
      <c r="AG19" s="728">
        <v>64465</v>
      </c>
      <c r="AH19" s="728">
        <v>20242917</v>
      </c>
      <c r="AI19" s="730">
        <v>82326</v>
      </c>
      <c r="AJ19" s="730">
        <v>37308780</v>
      </c>
      <c r="AK19" s="730">
        <v>75076</v>
      </c>
      <c r="AL19" s="730">
        <v>36723119</v>
      </c>
      <c r="AM19" s="730">
        <v>70019</v>
      </c>
      <c r="AN19" s="730">
        <v>31850488</v>
      </c>
    </row>
    <row r="20" spans="1:40">
      <c r="A20" s="388" t="s">
        <v>215</v>
      </c>
      <c r="B20" s="245" t="s">
        <v>67</v>
      </c>
      <c r="C20" s="730">
        <v>21677</v>
      </c>
      <c r="D20" s="730">
        <v>10451891</v>
      </c>
      <c r="E20" s="730">
        <v>31822</v>
      </c>
      <c r="F20" s="730">
        <v>20044441</v>
      </c>
      <c r="G20" s="730">
        <v>0</v>
      </c>
      <c r="H20" s="730">
        <v>0</v>
      </c>
      <c r="I20" s="728">
        <v>4059</v>
      </c>
      <c r="J20" s="728">
        <v>2805427</v>
      </c>
      <c r="K20" s="728">
        <v>28799</v>
      </c>
      <c r="L20" s="728">
        <v>26786585</v>
      </c>
      <c r="M20" s="728">
        <v>45878</v>
      </c>
      <c r="N20" s="728">
        <v>59754974</v>
      </c>
      <c r="O20" s="730">
        <v>57331</v>
      </c>
      <c r="P20" s="730">
        <v>76385678</v>
      </c>
      <c r="Q20" s="730">
        <v>142919</v>
      </c>
      <c r="R20" s="730">
        <v>125578837</v>
      </c>
      <c r="S20" s="730">
        <v>127963</v>
      </c>
      <c r="T20" s="730">
        <v>104106685</v>
      </c>
      <c r="U20" s="730">
        <v>136385</v>
      </c>
      <c r="V20" s="730">
        <v>79541654</v>
      </c>
      <c r="W20" s="730">
        <v>132850.11430000002</v>
      </c>
      <c r="X20" s="730">
        <v>95841711</v>
      </c>
      <c r="Y20" s="730">
        <v>113492</v>
      </c>
      <c r="Z20" s="728">
        <v>75322576</v>
      </c>
      <c r="AA20" s="728">
        <v>88368.614000000001</v>
      </c>
      <c r="AB20" s="728">
        <v>75120390</v>
      </c>
      <c r="AC20" s="728">
        <v>123968</v>
      </c>
      <c r="AD20" s="728">
        <v>117107347</v>
      </c>
      <c r="AE20" s="728">
        <v>194899.92499999999</v>
      </c>
      <c r="AF20" s="728">
        <v>170726482.72</v>
      </c>
      <c r="AG20" s="728">
        <v>232584.87</v>
      </c>
      <c r="AH20" s="728">
        <v>251013207</v>
      </c>
      <c r="AI20" s="730">
        <v>236089</v>
      </c>
      <c r="AJ20" s="730">
        <v>280239658</v>
      </c>
      <c r="AK20" s="730">
        <v>223669</v>
      </c>
      <c r="AL20" s="730">
        <v>173815927</v>
      </c>
      <c r="AM20" s="730">
        <v>206451</v>
      </c>
      <c r="AN20" s="730">
        <v>173193024</v>
      </c>
    </row>
    <row r="21" spans="1:40">
      <c r="A21" s="389" t="s">
        <v>494</v>
      </c>
      <c r="B21" s="244"/>
      <c r="C21" s="728"/>
      <c r="D21" s="728">
        <f>SUM(D18:D20)</f>
        <v>26403328</v>
      </c>
      <c r="E21" s="728"/>
      <c r="F21" s="728">
        <f>SUM(F18:F20)</f>
        <v>33907218</v>
      </c>
      <c r="G21" s="728"/>
      <c r="H21" s="728">
        <f>SUM(H18:H20)</f>
        <v>4106685</v>
      </c>
      <c r="I21" s="728"/>
      <c r="J21" s="728">
        <f>SUM(J18:J20)</f>
        <v>8743656</v>
      </c>
      <c r="K21" s="728"/>
      <c r="L21" s="728">
        <v>59080846</v>
      </c>
      <c r="M21" s="728"/>
      <c r="N21" s="728">
        <v>91282351</v>
      </c>
      <c r="O21" s="728"/>
      <c r="P21" s="730">
        <f>SUM(P18:P20)</f>
        <v>102725659</v>
      </c>
      <c r="Q21" s="728"/>
      <c r="R21" s="728">
        <v>150316937</v>
      </c>
      <c r="S21" s="728"/>
      <c r="T21" s="728">
        <v>138195188</v>
      </c>
      <c r="U21" s="728"/>
      <c r="V21" s="730">
        <v>124778743</v>
      </c>
      <c r="W21" s="728"/>
      <c r="X21" s="730">
        <v>181580984</v>
      </c>
      <c r="Y21" s="728"/>
      <c r="Z21" s="730">
        <v>153387163</v>
      </c>
      <c r="AA21" s="728"/>
      <c r="AB21" s="728">
        <v>140186296</v>
      </c>
      <c r="AC21" s="728"/>
      <c r="AD21" s="728">
        <v>188677598</v>
      </c>
      <c r="AE21" s="729"/>
      <c r="AF21" s="728">
        <v>231692613.05280095</v>
      </c>
      <c r="AG21" s="728"/>
      <c r="AH21" s="728">
        <v>335874216</v>
      </c>
      <c r="AI21" s="728"/>
      <c r="AJ21" s="730">
        <f>SUM(AJ18:AJ20)</f>
        <v>428664704</v>
      </c>
      <c r="AK21" s="730"/>
      <c r="AL21" s="730">
        <f>SUM(AL18:AL20)</f>
        <v>333112778</v>
      </c>
      <c r="AM21" s="730"/>
      <c r="AN21" s="730">
        <f>SUM(AN18:AN20)</f>
        <v>343823780</v>
      </c>
    </row>
    <row r="22" spans="1:40">
      <c r="A22" s="250"/>
      <c r="B22" s="246"/>
      <c r="C22" s="724"/>
      <c r="D22" s="724"/>
      <c r="E22" s="724"/>
      <c r="F22" s="724"/>
      <c r="G22" s="724"/>
      <c r="H22" s="724"/>
      <c r="I22" s="724"/>
      <c r="J22" s="724"/>
      <c r="K22" s="724"/>
      <c r="L22" s="724"/>
      <c r="M22" s="724"/>
      <c r="N22" s="724"/>
      <c r="O22" s="724"/>
      <c r="P22" s="724"/>
      <c r="Q22" s="724"/>
      <c r="R22" s="724"/>
      <c r="S22" s="724"/>
      <c r="T22" s="724"/>
      <c r="U22" s="724"/>
      <c r="V22" s="724"/>
      <c r="W22" s="724"/>
      <c r="X22" s="724"/>
      <c r="Y22" s="724"/>
      <c r="Z22" s="724"/>
      <c r="AA22" s="724"/>
      <c r="AB22" s="724"/>
      <c r="AC22" s="724"/>
      <c r="AD22" s="724"/>
      <c r="AE22" s="725"/>
      <c r="AF22" s="725"/>
      <c r="AG22" s="724"/>
      <c r="AH22" s="724"/>
      <c r="AI22" s="724"/>
      <c r="AJ22" s="723"/>
      <c r="AK22" s="723"/>
      <c r="AL22" s="723"/>
      <c r="AM22" s="724"/>
      <c r="AN22" s="724"/>
    </row>
    <row r="23" spans="1:40">
      <c r="A23" s="261" t="s">
        <v>111</v>
      </c>
      <c r="B23" s="127" t="s">
        <v>67</v>
      </c>
      <c r="C23" s="183">
        <v>0</v>
      </c>
      <c r="D23" s="183">
        <v>0</v>
      </c>
      <c r="E23" s="183">
        <v>0</v>
      </c>
      <c r="F23" s="183">
        <v>0</v>
      </c>
      <c r="G23" s="183">
        <v>0</v>
      </c>
      <c r="H23" s="183">
        <v>0</v>
      </c>
      <c r="I23" s="183">
        <v>0</v>
      </c>
      <c r="J23" s="183">
        <v>0</v>
      </c>
      <c r="K23" s="183">
        <v>0</v>
      </c>
      <c r="L23" s="183">
        <v>0</v>
      </c>
      <c r="M23" s="183">
        <v>0</v>
      </c>
      <c r="N23" s="183">
        <v>0</v>
      </c>
      <c r="O23" s="183">
        <v>0</v>
      </c>
      <c r="P23" s="183">
        <v>0</v>
      </c>
      <c r="Q23" s="183">
        <v>0</v>
      </c>
      <c r="R23" s="183">
        <v>0</v>
      </c>
      <c r="S23" s="183">
        <v>0</v>
      </c>
      <c r="T23" s="183">
        <v>0</v>
      </c>
      <c r="U23" s="183">
        <v>0</v>
      </c>
      <c r="V23" s="183">
        <v>0</v>
      </c>
      <c r="W23" s="183">
        <v>0</v>
      </c>
      <c r="X23" s="183">
        <v>0</v>
      </c>
      <c r="Y23" s="183">
        <v>0</v>
      </c>
      <c r="Z23" s="183">
        <v>0</v>
      </c>
      <c r="AA23" s="183"/>
      <c r="AB23" s="183"/>
      <c r="AC23" s="214">
        <v>16115</v>
      </c>
      <c r="AD23" s="214">
        <v>3658408</v>
      </c>
      <c r="AE23" s="194">
        <v>30052.491000000002</v>
      </c>
      <c r="AF23" s="194">
        <v>6528155.9699999997</v>
      </c>
      <c r="AG23" s="194">
        <v>17547</v>
      </c>
      <c r="AH23" s="194">
        <v>3249086</v>
      </c>
      <c r="AI23" s="183">
        <v>33014</v>
      </c>
      <c r="AJ23" s="183">
        <v>6898498</v>
      </c>
      <c r="AK23" s="183">
        <v>5678</v>
      </c>
      <c r="AL23" s="183">
        <v>450582</v>
      </c>
      <c r="AM23" s="183">
        <v>31187</v>
      </c>
      <c r="AN23" s="183">
        <v>6323498</v>
      </c>
    </row>
    <row r="24" spans="1:40">
      <c r="A24" s="126"/>
      <c r="B24" s="225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  <c r="W24" s="194"/>
      <c r="X24" s="194"/>
      <c r="Y24" s="194"/>
      <c r="Z24" s="194"/>
      <c r="AA24" s="194"/>
      <c r="AB24" s="194"/>
      <c r="AC24" s="214"/>
      <c r="AD24" s="214"/>
      <c r="AE24" s="194"/>
      <c r="AF24" s="194"/>
      <c r="AG24" s="720"/>
      <c r="AH24" s="720"/>
      <c r="AI24" s="720"/>
      <c r="AJ24" s="720"/>
      <c r="AK24" s="183"/>
      <c r="AL24" s="183"/>
      <c r="AM24" s="183"/>
      <c r="AN24" s="183"/>
    </row>
    <row r="25" spans="1:40">
      <c r="A25" s="387" t="s">
        <v>112</v>
      </c>
      <c r="B25" s="244"/>
      <c r="C25" s="728"/>
      <c r="D25" s="728"/>
      <c r="E25" s="728"/>
      <c r="F25" s="728"/>
      <c r="G25" s="728"/>
      <c r="H25" s="728"/>
      <c r="I25" s="728"/>
      <c r="J25" s="728"/>
      <c r="K25" s="728"/>
      <c r="L25" s="728"/>
      <c r="M25" s="728"/>
      <c r="N25" s="728"/>
      <c r="O25" s="728"/>
      <c r="P25" s="728"/>
      <c r="Q25" s="728"/>
      <c r="R25" s="728"/>
      <c r="S25" s="728"/>
      <c r="T25" s="728"/>
      <c r="U25" s="728"/>
      <c r="V25" s="728"/>
      <c r="W25" s="728"/>
      <c r="X25" s="728"/>
      <c r="Y25" s="728"/>
      <c r="Z25" s="728"/>
      <c r="AA25" s="728"/>
      <c r="AB25" s="728"/>
      <c r="AC25" s="728"/>
      <c r="AD25" s="728"/>
      <c r="AE25" s="728"/>
      <c r="AF25" s="728"/>
      <c r="AG25" s="728"/>
      <c r="AH25" s="728"/>
      <c r="AI25" s="728"/>
      <c r="AJ25" s="728"/>
      <c r="AK25" s="728"/>
      <c r="AL25" s="728"/>
      <c r="AM25" s="728"/>
      <c r="AN25" s="728"/>
    </row>
    <row r="26" spans="1:40">
      <c r="A26" s="388" t="s">
        <v>113</v>
      </c>
      <c r="B26" s="245" t="s">
        <v>67</v>
      </c>
      <c r="C26" s="728">
        <v>0</v>
      </c>
      <c r="D26" s="728">
        <v>0</v>
      </c>
      <c r="E26" s="728">
        <v>0</v>
      </c>
      <c r="F26" s="728">
        <v>0</v>
      </c>
      <c r="G26" s="728">
        <v>0</v>
      </c>
      <c r="H26" s="728">
        <v>0</v>
      </c>
      <c r="I26" s="728">
        <v>0</v>
      </c>
      <c r="J26" s="728">
        <v>0</v>
      </c>
      <c r="K26" s="728">
        <v>0</v>
      </c>
      <c r="L26" s="728">
        <v>0</v>
      </c>
      <c r="M26" s="728">
        <v>0</v>
      </c>
      <c r="N26" s="728">
        <v>0</v>
      </c>
      <c r="O26" s="728">
        <v>0</v>
      </c>
      <c r="P26" s="728">
        <v>0</v>
      </c>
      <c r="Q26" s="728">
        <v>0</v>
      </c>
      <c r="R26" s="728">
        <v>0</v>
      </c>
      <c r="S26" s="728">
        <v>0</v>
      </c>
      <c r="T26" s="728">
        <v>0</v>
      </c>
      <c r="U26" s="728">
        <v>0</v>
      </c>
      <c r="V26" s="728">
        <v>0</v>
      </c>
      <c r="W26" s="728">
        <v>0</v>
      </c>
      <c r="X26" s="728">
        <v>0</v>
      </c>
      <c r="Y26" s="728">
        <v>0</v>
      </c>
      <c r="Z26" s="728">
        <v>0</v>
      </c>
      <c r="AA26" s="728">
        <v>0</v>
      </c>
      <c r="AB26" s="728">
        <v>0</v>
      </c>
      <c r="AC26" s="728">
        <v>0</v>
      </c>
      <c r="AD26" s="728">
        <v>0</v>
      </c>
      <c r="AE26" s="728">
        <v>0</v>
      </c>
      <c r="AF26" s="728">
        <v>0</v>
      </c>
      <c r="AG26" s="728">
        <v>0</v>
      </c>
      <c r="AH26" s="728">
        <v>0</v>
      </c>
      <c r="AI26" s="728">
        <v>0</v>
      </c>
      <c r="AJ26" s="728">
        <v>0</v>
      </c>
      <c r="AK26" s="728">
        <v>0</v>
      </c>
      <c r="AL26" s="728">
        <v>0</v>
      </c>
      <c r="AM26" s="728">
        <v>0</v>
      </c>
      <c r="AN26" s="728">
        <v>0</v>
      </c>
    </row>
    <row r="27" spans="1:40">
      <c r="A27" s="388" t="s">
        <v>114</v>
      </c>
      <c r="B27" s="245" t="s">
        <v>67</v>
      </c>
      <c r="C27" s="730">
        <v>0</v>
      </c>
      <c r="D27" s="730">
        <v>0</v>
      </c>
      <c r="E27" s="730">
        <v>41885</v>
      </c>
      <c r="F27" s="730" t="s">
        <v>285</v>
      </c>
      <c r="G27" s="730">
        <v>10458</v>
      </c>
      <c r="H27" s="730">
        <f>G27*150</f>
        <v>1568700</v>
      </c>
      <c r="I27" s="728">
        <v>11387</v>
      </c>
      <c r="J27" s="728">
        <v>2238865</v>
      </c>
      <c r="K27" s="728">
        <v>44065</v>
      </c>
      <c r="L27" s="728">
        <v>3527557</v>
      </c>
      <c r="M27" s="728">
        <v>28137</v>
      </c>
      <c r="N27" s="728">
        <v>3988107</v>
      </c>
      <c r="O27" s="730">
        <v>15403</v>
      </c>
      <c r="P27" s="730">
        <v>3914836</v>
      </c>
      <c r="Q27" s="730">
        <v>19329</v>
      </c>
      <c r="R27" s="730">
        <v>5860557</v>
      </c>
      <c r="S27" s="730">
        <v>20208</v>
      </c>
      <c r="T27" s="730">
        <v>5891735</v>
      </c>
      <c r="U27" s="730">
        <v>20351</v>
      </c>
      <c r="V27" s="728">
        <v>6044132</v>
      </c>
      <c r="W27" s="730">
        <v>18796</v>
      </c>
      <c r="X27" s="728">
        <v>4662524</v>
      </c>
      <c r="Y27" s="730">
        <v>19753</v>
      </c>
      <c r="Z27" s="728">
        <v>4096240</v>
      </c>
      <c r="AA27" s="728">
        <v>20473</v>
      </c>
      <c r="AB27" s="728">
        <v>4073620</v>
      </c>
      <c r="AC27" s="728">
        <v>24023</v>
      </c>
      <c r="AD27" s="728">
        <v>4362859</v>
      </c>
      <c r="AE27" s="728">
        <v>11688</v>
      </c>
      <c r="AF27" s="728">
        <v>1220812</v>
      </c>
      <c r="AG27" s="728">
        <v>11513.36</v>
      </c>
      <c r="AH27" s="728">
        <v>1202424</v>
      </c>
      <c r="AI27" s="730">
        <v>12366</v>
      </c>
      <c r="AJ27" s="730">
        <v>1291319</v>
      </c>
      <c r="AK27" s="728">
        <v>12623</v>
      </c>
      <c r="AL27" s="728">
        <v>1318221</v>
      </c>
      <c r="AM27" s="728">
        <v>11366</v>
      </c>
      <c r="AN27" s="728">
        <v>1186952</v>
      </c>
    </row>
    <row r="28" spans="1:40">
      <c r="A28" s="388" t="s">
        <v>116</v>
      </c>
      <c r="B28" s="245" t="s">
        <v>67</v>
      </c>
      <c r="C28" s="730">
        <v>28155</v>
      </c>
      <c r="D28" s="730">
        <v>70389</v>
      </c>
      <c r="E28" s="730">
        <v>23131</v>
      </c>
      <c r="F28" s="730">
        <v>57828</v>
      </c>
      <c r="G28" s="730">
        <v>23991</v>
      </c>
      <c r="H28" s="730">
        <v>59969</v>
      </c>
      <c r="I28" s="728">
        <v>22679</v>
      </c>
      <c r="J28" s="728">
        <v>56698</v>
      </c>
      <c r="K28" s="728">
        <v>24007</v>
      </c>
      <c r="L28" s="728">
        <v>60020</v>
      </c>
      <c r="M28" s="728">
        <v>21952</v>
      </c>
      <c r="N28" s="728">
        <v>54880</v>
      </c>
      <c r="O28" s="730">
        <v>22994</v>
      </c>
      <c r="P28" s="730">
        <v>137964</v>
      </c>
      <c r="Q28" s="730">
        <v>16741</v>
      </c>
      <c r="R28" s="730">
        <v>170243</v>
      </c>
      <c r="S28" s="730">
        <v>0</v>
      </c>
      <c r="T28" s="730">
        <v>0</v>
      </c>
      <c r="U28" s="730">
        <v>0</v>
      </c>
      <c r="V28" s="730">
        <v>0</v>
      </c>
      <c r="W28" s="730">
        <v>0</v>
      </c>
      <c r="X28" s="730">
        <v>0</v>
      </c>
      <c r="Y28" s="730">
        <v>0</v>
      </c>
      <c r="Z28" s="730">
        <v>0</v>
      </c>
      <c r="AA28" s="730">
        <v>0</v>
      </c>
      <c r="AB28" s="730">
        <v>0</v>
      </c>
      <c r="AC28" s="730">
        <v>0</v>
      </c>
      <c r="AD28" s="730">
        <v>0</v>
      </c>
      <c r="AE28" s="730">
        <v>0</v>
      </c>
      <c r="AF28" s="730">
        <v>0</v>
      </c>
      <c r="AG28" s="730">
        <v>0</v>
      </c>
      <c r="AH28" s="730">
        <v>0</v>
      </c>
      <c r="AI28" s="730">
        <v>0</v>
      </c>
      <c r="AJ28" s="730">
        <v>0</v>
      </c>
      <c r="AK28" s="728">
        <v>0</v>
      </c>
      <c r="AL28" s="728">
        <v>0</v>
      </c>
      <c r="AM28" s="728">
        <v>0</v>
      </c>
      <c r="AN28" s="728">
        <v>0</v>
      </c>
    </row>
    <row r="29" spans="1:40">
      <c r="A29" s="388" t="s">
        <v>117</v>
      </c>
      <c r="B29" s="245" t="s">
        <v>67</v>
      </c>
      <c r="C29" s="730">
        <v>0</v>
      </c>
      <c r="D29" s="730">
        <v>0</v>
      </c>
      <c r="E29" s="730">
        <v>0</v>
      </c>
      <c r="F29" s="730">
        <v>0</v>
      </c>
      <c r="G29" s="730">
        <v>0</v>
      </c>
      <c r="H29" s="730">
        <v>0</v>
      </c>
      <c r="I29" s="730">
        <v>0</v>
      </c>
      <c r="J29" s="730">
        <v>0</v>
      </c>
      <c r="K29" s="728">
        <v>383</v>
      </c>
      <c r="L29" s="728">
        <v>765</v>
      </c>
      <c r="M29" s="730">
        <v>0</v>
      </c>
      <c r="N29" s="730">
        <v>0</v>
      </c>
      <c r="O29" s="730">
        <v>0</v>
      </c>
      <c r="P29" s="730">
        <v>0</v>
      </c>
      <c r="Q29" s="730">
        <v>0</v>
      </c>
      <c r="R29" s="730">
        <v>0</v>
      </c>
      <c r="S29" s="730">
        <v>0</v>
      </c>
      <c r="T29" s="728">
        <v>0</v>
      </c>
      <c r="U29" s="730">
        <v>66483</v>
      </c>
      <c r="V29" s="728">
        <v>797796</v>
      </c>
      <c r="W29" s="730">
        <v>13921</v>
      </c>
      <c r="X29" s="728">
        <v>169475</v>
      </c>
      <c r="Y29" s="730">
        <v>21175</v>
      </c>
      <c r="Z29" s="728">
        <v>259212</v>
      </c>
      <c r="AA29" s="728">
        <v>16689</v>
      </c>
      <c r="AB29" s="728">
        <v>212081</v>
      </c>
      <c r="AC29" s="728">
        <v>36296</v>
      </c>
      <c r="AD29" s="728">
        <v>541990</v>
      </c>
      <c r="AE29" s="728">
        <v>10190</v>
      </c>
      <c r="AF29" s="728">
        <v>101900</v>
      </c>
      <c r="AG29" s="728">
        <v>28478</v>
      </c>
      <c r="AH29" s="728">
        <v>284780</v>
      </c>
      <c r="AI29" s="730">
        <v>11783</v>
      </c>
      <c r="AJ29" s="730">
        <v>117830</v>
      </c>
      <c r="AK29" s="728">
        <v>11751</v>
      </c>
      <c r="AL29" s="728">
        <v>117510</v>
      </c>
      <c r="AM29" s="728">
        <v>19117</v>
      </c>
      <c r="AN29" s="728">
        <v>191170</v>
      </c>
    </row>
    <row r="30" spans="1:40">
      <c r="A30" s="388" t="s">
        <v>118</v>
      </c>
      <c r="B30" s="245" t="s">
        <v>67</v>
      </c>
      <c r="C30" s="730">
        <v>242489</v>
      </c>
      <c r="D30" s="730">
        <v>292136</v>
      </c>
      <c r="E30" s="730">
        <v>242489</v>
      </c>
      <c r="F30" s="730">
        <v>292015</v>
      </c>
      <c r="G30" s="730">
        <v>208895</v>
      </c>
      <c r="H30" s="730">
        <v>252326</v>
      </c>
      <c r="I30" s="728">
        <v>191184</v>
      </c>
      <c r="J30" s="728">
        <v>381127</v>
      </c>
      <c r="K30" s="728">
        <v>171189</v>
      </c>
      <c r="L30" s="728">
        <v>205570</v>
      </c>
      <c r="M30" s="728">
        <v>279538</v>
      </c>
      <c r="N30" s="728">
        <v>511780</v>
      </c>
      <c r="O30" s="730">
        <v>620</v>
      </c>
      <c r="P30" s="730">
        <v>744</v>
      </c>
      <c r="Q30" s="730">
        <v>0</v>
      </c>
      <c r="R30" s="730">
        <v>0</v>
      </c>
      <c r="S30" s="730">
        <v>29927</v>
      </c>
      <c r="T30" s="730">
        <v>35913</v>
      </c>
      <c r="U30" s="730">
        <v>27766</v>
      </c>
      <c r="V30" s="728">
        <v>33320</v>
      </c>
      <c r="W30" s="730">
        <v>31778</v>
      </c>
      <c r="X30" s="728">
        <v>38134</v>
      </c>
      <c r="Y30" s="730">
        <v>127813</v>
      </c>
      <c r="Z30" s="728">
        <v>258976</v>
      </c>
      <c r="AA30" s="728">
        <v>54861</v>
      </c>
      <c r="AB30" s="728">
        <v>65833</v>
      </c>
      <c r="AC30" s="728">
        <v>72975</v>
      </c>
      <c r="AD30" s="728">
        <v>87570</v>
      </c>
      <c r="AE30" s="728">
        <v>74032</v>
      </c>
      <c r="AF30" s="728">
        <v>88838</v>
      </c>
      <c r="AG30" s="728">
        <v>98706</v>
      </c>
      <c r="AH30" s="728">
        <v>118448</v>
      </c>
      <c r="AI30" s="730">
        <v>70320</v>
      </c>
      <c r="AJ30" s="730">
        <v>150614</v>
      </c>
      <c r="AK30" s="728">
        <v>10619</v>
      </c>
      <c r="AL30" s="728">
        <v>76883</v>
      </c>
      <c r="AM30" s="728">
        <v>0</v>
      </c>
      <c r="AN30" s="728">
        <v>0</v>
      </c>
    </row>
    <row r="31" spans="1:40">
      <c r="A31" s="388" t="s">
        <v>120</v>
      </c>
      <c r="B31" s="245" t="s">
        <v>67</v>
      </c>
      <c r="C31" s="730">
        <v>1710</v>
      </c>
      <c r="D31" s="730">
        <v>31505</v>
      </c>
      <c r="E31" s="730">
        <v>4600</v>
      </c>
      <c r="F31" s="730">
        <v>188422</v>
      </c>
      <c r="G31" s="730">
        <v>7460</v>
      </c>
      <c r="H31" s="730">
        <v>241564</v>
      </c>
      <c r="I31" s="728">
        <v>185</v>
      </c>
      <c r="J31" s="728">
        <v>11187</v>
      </c>
      <c r="K31" s="728">
        <v>3706</v>
      </c>
      <c r="L31" s="728">
        <v>186553</v>
      </c>
      <c r="M31" s="728">
        <v>7701</v>
      </c>
      <c r="N31" s="728">
        <v>472291</v>
      </c>
      <c r="O31" s="730">
        <v>0</v>
      </c>
      <c r="P31" s="730">
        <v>0</v>
      </c>
      <c r="Q31" s="730">
        <v>3120</v>
      </c>
      <c r="R31" s="730">
        <v>218131</v>
      </c>
      <c r="S31" s="730">
        <v>2840</v>
      </c>
      <c r="T31" s="730">
        <v>175794</v>
      </c>
      <c r="U31" s="730">
        <v>3563</v>
      </c>
      <c r="V31" s="728">
        <v>243900</v>
      </c>
      <c r="W31" s="730">
        <v>4225</v>
      </c>
      <c r="X31" s="728">
        <v>250392</v>
      </c>
      <c r="Y31" s="730">
        <v>3363</v>
      </c>
      <c r="Z31" s="728">
        <v>173565</v>
      </c>
      <c r="AA31" s="728">
        <v>3307</v>
      </c>
      <c r="AB31" s="728">
        <v>211973</v>
      </c>
      <c r="AC31" s="728">
        <v>280</v>
      </c>
      <c r="AD31" s="728">
        <v>31649</v>
      </c>
      <c r="AE31" s="728">
        <v>1776</v>
      </c>
      <c r="AF31" s="728">
        <v>216398</v>
      </c>
      <c r="AG31" s="728">
        <v>2478</v>
      </c>
      <c r="AH31" s="728">
        <v>206974</v>
      </c>
      <c r="AI31" s="730">
        <v>440</v>
      </c>
      <c r="AJ31" s="730">
        <v>45508</v>
      </c>
      <c r="AK31" s="728">
        <v>400</v>
      </c>
      <c r="AL31" s="728">
        <v>42243</v>
      </c>
      <c r="AM31" s="728">
        <v>1837</v>
      </c>
      <c r="AN31" s="728">
        <v>147239</v>
      </c>
    </row>
    <row r="32" spans="1:40">
      <c r="A32" s="388" t="s">
        <v>121</v>
      </c>
      <c r="B32" s="245" t="s">
        <v>67</v>
      </c>
      <c r="C32" s="730">
        <v>0</v>
      </c>
      <c r="D32" s="730">
        <v>0</v>
      </c>
      <c r="E32" s="730">
        <v>0</v>
      </c>
      <c r="F32" s="730">
        <v>0</v>
      </c>
      <c r="G32" s="730">
        <v>0</v>
      </c>
      <c r="H32" s="730">
        <v>0</v>
      </c>
      <c r="I32" s="730">
        <v>0</v>
      </c>
      <c r="J32" s="730">
        <v>0</v>
      </c>
      <c r="K32" s="730">
        <v>0</v>
      </c>
      <c r="L32" s="730">
        <v>0</v>
      </c>
      <c r="M32" s="730">
        <v>0</v>
      </c>
      <c r="N32" s="730">
        <v>0</v>
      </c>
      <c r="O32" s="730">
        <v>0</v>
      </c>
      <c r="P32" s="730">
        <v>0</v>
      </c>
      <c r="Q32" s="730">
        <v>0</v>
      </c>
      <c r="R32" s="730">
        <v>0</v>
      </c>
      <c r="S32" s="730">
        <v>0</v>
      </c>
      <c r="T32" s="728">
        <v>0</v>
      </c>
      <c r="U32" s="730">
        <v>0</v>
      </c>
      <c r="V32" s="728">
        <v>0</v>
      </c>
      <c r="W32" s="730">
        <v>0</v>
      </c>
      <c r="X32" s="728">
        <v>0</v>
      </c>
      <c r="Y32" s="730">
        <v>0</v>
      </c>
      <c r="Z32" s="728">
        <v>0</v>
      </c>
      <c r="AA32" s="728">
        <v>0</v>
      </c>
      <c r="AB32" s="728">
        <v>0</v>
      </c>
      <c r="AC32" s="728">
        <v>0</v>
      </c>
      <c r="AD32" s="728">
        <v>0</v>
      </c>
      <c r="AE32" s="728">
        <v>0</v>
      </c>
      <c r="AF32" s="728">
        <v>0</v>
      </c>
      <c r="AG32" s="728">
        <v>358.37</v>
      </c>
      <c r="AH32" s="728">
        <v>24970</v>
      </c>
      <c r="AI32" s="730">
        <v>1273</v>
      </c>
      <c r="AJ32" s="730">
        <v>91582</v>
      </c>
      <c r="AK32" s="728">
        <v>1679</v>
      </c>
      <c r="AL32" s="728">
        <v>114216</v>
      </c>
      <c r="AM32" s="728">
        <v>713</v>
      </c>
      <c r="AN32" s="728">
        <v>57919</v>
      </c>
    </row>
    <row r="33" spans="1:40">
      <c r="A33" s="388" t="s">
        <v>122</v>
      </c>
      <c r="B33" s="245" t="s">
        <v>67</v>
      </c>
      <c r="C33" s="730">
        <v>0</v>
      </c>
      <c r="D33" s="730">
        <v>0</v>
      </c>
      <c r="E33" s="730">
        <v>126899</v>
      </c>
      <c r="F33" s="730">
        <v>372318</v>
      </c>
      <c r="G33" s="730">
        <v>72176</v>
      </c>
      <c r="H33" s="730">
        <v>209528</v>
      </c>
      <c r="I33" s="728">
        <v>1697</v>
      </c>
      <c r="J33" s="728">
        <v>20364</v>
      </c>
      <c r="K33" s="728">
        <v>1709</v>
      </c>
      <c r="L33" s="728">
        <v>20503</v>
      </c>
      <c r="M33" s="728">
        <v>32401</v>
      </c>
      <c r="N33" s="728">
        <v>324010</v>
      </c>
      <c r="O33" s="730">
        <v>153611</v>
      </c>
      <c r="P33" s="730">
        <v>1689718</v>
      </c>
      <c r="Q33" s="730">
        <v>22575</v>
      </c>
      <c r="R33" s="730">
        <v>225745</v>
      </c>
      <c r="S33" s="730">
        <v>22984</v>
      </c>
      <c r="T33" s="730">
        <v>249946</v>
      </c>
      <c r="U33" s="730">
        <v>33189</v>
      </c>
      <c r="V33" s="728">
        <v>318018</v>
      </c>
      <c r="W33" s="730">
        <v>61599</v>
      </c>
      <c r="X33" s="728">
        <v>615990</v>
      </c>
      <c r="Y33" s="730">
        <v>10885</v>
      </c>
      <c r="Z33" s="728">
        <v>108850</v>
      </c>
      <c r="AA33" s="728">
        <v>13003</v>
      </c>
      <c r="AB33" s="728">
        <v>130030</v>
      </c>
      <c r="AC33" s="728">
        <v>2360</v>
      </c>
      <c r="AD33" s="728">
        <v>14160</v>
      </c>
      <c r="AE33" s="728">
        <v>0</v>
      </c>
      <c r="AF33" s="728">
        <v>0</v>
      </c>
      <c r="AG33" s="728">
        <v>0</v>
      </c>
      <c r="AH33" s="728">
        <v>0</v>
      </c>
      <c r="AI33" s="728">
        <v>0</v>
      </c>
      <c r="AJ33" s="728">
        <v>0</v>
      </c>
      <c r="AK33" s="728">
        <v>0</v>
      </c>
      <c r="AL33" s="728">
        <v>0</v>
      </c>
      <c r="AM33" s="728">
        <v>0</v>
      </c>
      <c r="AN33" s="728">
        <v>0</v>
      </c>
    </row>
    <row r="34" spans="1:40">
      <c r="A34" s="389" t="s">
        <v>123</v>
      </c>
      <c r="B34" s="244"/>
      <c r="C34" s="728"/>
      <c r="D34" s="728">
        <f>SUM(D27:D33)</f>
        <v>394030</v>
      </c>
      <c r="E34" s="728"/>
      <c r="F34" s="728">
        <f>SUM(F27:F33)</f>
        <v>910583</v>
      </c>
      <c r="G34" s="728"/>
      <c r="H34" s="728">
        <f>SUM(H27:H33)</f>
        <v>2332087</v>
      </c>
      <c r="I34" s="728"/>
      <c r="J34" s="728">
        <f>SUM(J27:J33)</f>
        <v>2708241</v>
      </c>
      <c r="K34" s="728"/>
      <c r="L34" s="728">
        <v>4000968</v>
      </c>
      <c r="M34" s="728"/>
      <c r="N34" s="728">
        <v>5351068</v>
      </c>
      <c r="O34" s="730"/>
      <c r="P34" s="730">
        <f>SUM(P27:P33)</f>
        <v>5743262</v>
      </c>
      <c r="Q34" s="730"/>
      <c r="R34" s="730">
        <v>6474676</v>
      </c>
      <c r="S34" s="728"/>
      <c r="T34" s="728">
        <v>6353388</v>
      </c>
      <c r="U34" s="728"/>
      <c r="V34" s="730">
        <v>7437166</v>
      </c>
      <c r="W34" s="728"/>
      <c r="X34" s="730">
        <v>5736515</v>
      </c>
      <c r="Y34" s="728"/>
      <c r="Z34" s="730">
        <v>4896843</v>
      </c>
      <c r="AA34" s="728"/>
      <c r="AB34" s="728">
        <v>4693537</v>
      </c>
      <c r="AC34" s="728"/>
      <c r="AD34" s="728">
        <v>5038228</v>
      </c>
      <c r="AE34" s="729"/>
      <c r="AF34" s="728">
        <v>1627948</v>
      </c>
      <c r="AG34" s="728"/>
      <c r="AH34" s="728">
        <v>1837596</v>
      </c>
      <c r="AI34" s="728"/>
      <c r="AJ34" s="730">
        <f>SUM(AJ26:AJ33)</f>
        <v>1696853</v>
      </c>
      <c r="AK34" s="728"/>
      <c r="AL34" s="728">
        <f>SUM(AL26:AL33)</f>
        <v>1669073</v>
      </c>
      <c r="AM34" s="728"/>
      <c r="AN34" s="728">
        <v>1583280</v>
      </c>
    </row>
    <row r="35" spans="1:40">
      <c r="A35" s="257"/>
      <c r="B35" s="246"/>
      <c r="C35" s="724"/>
      <c r="D35" s="724"/>
      <c r="E35" s="724"/>
      <c r="F35" s="724"/>
      <c r="G35" s="724"/>
      <c r="H35" s="724"/>
      <c r="I35" s="724"/>
      <c r="J35" s="724"/>
      <c r="K35" s="724"/>
      <c r="L35" s="724"/>
      <c r="M35" s="723"/>
      <c r="N35" s="723"/>
      <c r="O35" s="723"/>
      <c r="P35" s="723"/>
      <c r="Q35" s="724"/>
      <c r="R35" s="724"/>
      <c r="S35" s="724"/>
      <c r="T35" s="724"/>
      <c r="U35" s="724"/>
      <c r="V35" s="723"/>
      <c r="W35" s="724"/>
      <c r="X35" s="723"/>
      <c r="Y35" s="724"/>
      <c r="Z35" s="723"/>
      <c r="AA35" s="724"/>
      <c r="AB35" s="724"/>
      <c r="AC35" s="724"/>
      <c r="AD35" s="724"/>
      <c r="AE35" s="724"/>
      <c r="AF35" s="724"/>
      <c r="AG35" s="724"/>
      <c r="AH35" s="724"/>
      <c r="AI35" s="724"/>
      <c r="AJ35" s="723"/>
      <c r="AK35" s="723"/>
      <c r="AL35" s="723"/>
      <c r="AM35" s="724"/>
      <c r="AN35" s="723"/>
    </row>
    <row r="36" spans="1:40">
      <c r="A36" s="261" t="s">
        <v>124</v>
      </c>
      <c r="B36" s="127" t="s">
        <v>67</v>
      </c>
      <c r="C36" s="183">
        <v>2672619</v>
      </c>
      <c r="D36" s="183">
        <v>109120090</v>
      </c>
      <c r="E36" s="183">
        <v>3765045</v>
      </c>
      <c r="F36" s="183">
        <v>126840815</v>
      </c>
      <c r="G36" s="183">
        <v>3795055</v>
      </c>
      <c r="H36" s="183">
        <v>141742231</v>
      </c>
      <c r="I36" s="214">
        <v>3701942</v>
      </c>
      <c r="J36" s="214">
        <v>150965157</v>
      </c>
      <c r="K36" s="214">
        <v>3800228</v>
      </c>
      <c r="L36" s="214">
        <v>161240819</v>
      </c>
      <c r="M36" s="214">
        <v>4160646</v>
      </c>
      <c r="N36" s="214">
        <v>183698442</v>
      </c>
      <c r="O36" s="727">
        <v>5218176</v>
      </c>
      <c r="P36" s="727">
        <v>232915908</v>
      </c>
      <c r="Q36" s="194">
        <v>5491310</v>
      </c>
      <c r="R36" s="194">
        <v>243540117</v>
      </c>
      <c r="S36" s="183">
        <v>5428055</v>
      </c>
      <c r="T36" s="183">
        <v>244773673</v>
      </c>
      <c r="U36" s="214">
        <v>5152574</v>
      </c>
      <c r="V36" s="214">
        <v>236288139</v>
      </c>
      <c r="W36" s="214">
        <v>5863747</v>
      </c>
      <c r="X36" s="214">
        <v>274745803</v>
      </c>
      <c r="Y36" s="183">
        <v>5897443</v>
      </c>
      <c r="Z36" s="194">
        <v>270359539</v>
      </c>
      <c r="AA36" s="194">
        <v>5556644</v>
      </c>
      <c r="AB36" s="194">
        <v>257303044</v>
      </c>
      <c r="AC36" s="214">
        <v>5708548</v>
      </c>
      <c r="AD36" s="214">
        <v>257282501</v>
      </c>
      <c r="AE36" s="194">
        <v>5796621.7999999998</v>
      </c>
      <c r="AF36" s="194">
        <v>256742210</v>
      </c>
      <c r="AG36" s="194">
        <v>6504505.7000000002</v>
      </c>
      <c r="AH36" s="194">
        <v>271531464</v>
      </c>
      <c r="AI36" s="183">
        <v>6102813</v>
      </c>
      <c r="AJ36" s="183">
        <v>252281765</v>
      </c>
      <c r="AK36" s="183">
        <v>6164194</v>
      </c>
      <c r="AL36" s="183">
        <v>258125908</v>
      </c>
      <c r="AM36" s="183">
        <v>6323197</v>
      </c>
      <c r="AN36" s="183">
        <v>272886748</v>
      </c>
    </row>
    <row r="37" spans="1:40">
      <c r="A37" s="124"/>
      <c r="B37" s="127"/>
      <c r="C37" s="183"/>
      <c r="D37" s="183"/>
      <c r="E37" s="183"/>
      <c r="F37" s="183"/>
      <c r="G37" s="183"/>
      <c r="H37" s="183"/>
      <c r="I37" s="183"/>
      <c r="J37" s="183"/>
      <c r="K37" s="214"/>
      <c r="L37" s="214"/>
      <c r="M37" s="214"/>
      <c r="N37" s="214"/>
      <c r="O37" s="214"/>
      <c r="P37" s="214"/>
      <c r="Q37" s="183"/>
      <c r="R37" s="183"/>
      <c r="S37" s="183"/>
      <c r="T37" s="183"/>
      <c r="U37" s="214"/>
      <c r="V37" s="214"/>
      <c r="W37" s="214"/>
      <c r="X37" s="214"/>
      <c r="Y37" s="214"/>
      <c r="Z37" s="214"/>
      <c r="AA37" s="194"/>
      <c r="AB37" s="194"/>
      <c r="AC37" s="214"/>
      <c r="AD37" s="214"/>
      <c r="AE37" s="194"/>
      <c r="AF37" s="194"/>
      <c r="AG37" s="194"/>
      <c r="AH37" s="194"/>
      <c r="AI37" s="183"/>
      <c r="AJ37" s="183"/>
      <c r="AK37" s="183"/>
      <c r="AL37" s="183"/>
      <c r="AM37" s="183"/>
      <c r="AN37" s="183"/>
    </row>
    <row r="38" spans="1:40">
      <c r="A38" s="387" t="s">
        <v>125</v>
      </c>
      <c r="B38" s="244"/>
      <c r="C38" s="728"/>
      <c r="D38" s="728"/>
      <c r="E38" s="728"/>
      <c r="F38" s="728"/>
      <c r="G38" s="728"/>
      <c r="H38" s="728"/>
      <c r="I38" s="728"/>
      <c r="J38" s="728"/>
      <c r="K38" s="728"/>
      <c r="L38" s="728"/>
      <c r="M38" s="728"/>
      <c r="N38" s="728"/>
      <c r="O38" s="728"/>
      <c r="P38" s="728"/>
      <c r="Q38" s="730"/>
      <c r="R38" s="730"/>
      <c r="S38" s="728"/>
      <c r="T38" s="728"/>
      <c r="U38" s="728"/>
      <c r="V38" s="728"/>
      <c r="W38" s="728"/>
      <c r="X38" s="728"/>
      <c r="Y38" s="728"/>
      <c r="Z38" s="728"/>
      <c r="AA38" s="728"/>
      <c r="AB38" s="728"/>
      <c r="AC38" s="728"/>
      <c r="AD38" s="728"/>
      <c r="AE38" s="728"/>
      <c r="AF38" s="728"/>
      <c r="AG38" s="728"/>
      <c r="AH38" s="728"/>
      <c r="AI38" s="728"/>
      <c r="AJ38" s="728"/>
      <c r="AK38" s="730"/>
      <c r="AL38" s="730"/>
      <c r="AM38" s="730"/>
      <c r="AN38" s="730"/>
    </row>
    <row r="39" spans="1:40">
      <c r="A39" s="388" t="s">
        <v>216</v>
      </c>
      <c r="B39" s="245" t="s">
        <v>67</v>
      </c>
      <c r="C39" s="730">
        <v>160544</v>
      </c>
      <c r="D39" s="730">
        <v>1007069</v>
      </c>
      <c r="E39" s="730">
        <v>117255</v>
      </c>
      <c r="F39" s="730">
        <v>744055</v>
      </c>
      <c r="G39" s="730">
        <v>100816</v>
      </c>
      <c r="H39" s="730">
        <v>581430</v>
      </c>
      <c r="I39" s="728">
        <v>261853</v>
      </c>
      <c r="J39" s="728">
        <v>1314472</v>
      </c>
      <c r="K39" s="728">
        <v>170838</v>
      </c>
      <c r="L39" s="728">
        <v>1134173</v>
      </c>
      <c r="M39" s="728">
        <v>150814</v>
      </c>
      <c r="N39" s="728">
        <v>754854</v>
      </c>
      <c r="O39" s="730">
        <v>102945</v>
      </c>
      <c r="P39" s="730">
        <v>435358</v>
      </c>
      <c r="Q39" s="730">
        <v>121343</v>
      </c>
      <c r="R39" s="730">
        <v>737177</v>
      </c>
      <c r="S39" s="728">
        <v>298943</v>
      </c>
      <c r="T39" s="728">
        <v>1791423</v>
      </c>
      <c r="U39" s="728">
        <v>51434</v>
      </c>
      <c r="V39" s="728">
        <v>226475</v>
      </c>
      <c r="W39" s="728">
        <v>328940</v>
      </c>
      <c r="X39" s="728">
        <v>1876744</v>
      </c>
      <c r="Y39" s="730">
        <v>556743</v>
      </c>
      <c r="Z39" s="728">
        <v>3487810</v>
      </c>
      <c r="AA39" s="728">
        <v>405993</v>
      </c>
      <c r="AB39" s="728">
        <v>2635481</v>
      </c>
      <c r="AC39" s="728">
        <v>311081</v>
      </c>
      <c r="AD39" s="728">
        <v>2244377</v>
      </c>
      <c r="AE39" s="728">
        <v>277486</v>
      </c>
      <c r="AF39" s="728">
        <v>2271690</v>
      </c>
      <c r="AG39" s="728">
        <v>301267.43</v>
      </c>
      <c r="AH39" s="728">
        <v>2248441</v>
      </c>
      <c r="AI39" s="730">
        <v>284164</v>
      </c>
      <c r="AJ39" s="730">
        <v>2776441</v>
      </c>
      <c r="AK39" s="730">
        <v>650749</v>
      </c>
      <c r="AL39" s="730">
        <v>5631178</v>
      </c>
      <c r="AM39" s="730">
        <v>477673</v>
      </c>
      <c r="AN39" s="730">
        <v>4354630</v>
      </c>
    </row>
    <row r="40" spans="1:40">
      <c r="A40" s="388" t="s">
        <v>217</v>
      </c>
      <c r="B40" s="245" t="s">
        <v>67</v>
      </c>
      <c r="C40" s="730">
        <v>58944</v>
      </c>
      <c r="D40" s="730">
        <v>67107</v>
      </c>
      <c r="E40" s="730">
        <v>6379</v>
      </c>
      <c r="F40" s="730">
        <v>16098</v>
      </c>
      <c r="G40" s="730">
        <v>22365</v>
      </c>
      <c r="H40" s="730">
        <v>28965</v>
      </c>
      <c r="I40" s="728">
        <v>5989</v>
      </c>
      <c r="J40" s="728">
        <v>38905</v>
      </c>
      <c r="K40" s="728">
        <v>24643</v>
      </c>
      <c r="L40" s="728">
        <v>114215</v>
      </c>
      <c r="M40" s="728">
        <v>44981</v>
      </c>
      <c r="N40" s="728">
        <v>213086</v>
      </c>
      <c r="O40" s="730">
        <v>30952</v>
      </c>
      <c r="P40" s="730">
        <v>152200</v>
      </c>
      <c r="Q40" s="728">
        <v>120716</v>
      </c>
      <c r="R40" s="728">
        <v>620463</v>
      </c>
      <c r="S40" s="728">
        <v>57740</v>
      </c>
      <c r="T40" s="728">
        <v>283399</v>
      </c>
      <c r="U40" s="728">
        <v>106280</v>
      </c>
      <c r="V40" s="728">
        <v>525788</v>
      </c>
      <c r="W40" s="728">
        <v>145017</v>
      </c>
      <c r="X40" s="728">
        <v>739570</v>
      </c>
      <c r="Y40" s="730">
        <v>177597</v>
      </c>
      <c r="Z40" s="728">
        <v>1019434</v>
      </c>
      <c r="AA40" s="728">
        <v>234063</v>
      </c>
      <c r="AB40" s="728">
        <v>1326354</v>
      </c>
      <c r="AC40" s="728">
        <v>182618</v>
      </c>
      <c r="AD40" s="728">
        <v>1022704</v>
      </c>
      <c r="AE40" s="728">
        <v>254165</v>
      </c>
      <c r="AF40" s="728">
        <v>1668738</v>
      </c>
      <c r="AG40" s="728">
        <v>222579.04</v>
      </c>
      <c r="AH40" s="728">
        <v>1411176.5</v>
      </c>
      <c r="AI40" s="730">
        <v>161947</v>
      </c>
      <c r="AJ40" s="730">
        <v>1059089</v>
      </c>
      <c r="AK40" s="730">
        <v>353191</v>
      </c>
      <c r="AL40" s="730">
        <v>1300475</v>
      </c>
      <c r="AM40" s="730">
        <v>154806</v>
      </c>
      <c r="AN40" s="730">
        <v>1088798</v>
      </c>
    </row>
    <row r="41" spans="1:40">
      <c r="A41" s="388" t="s">
        <v>218</v>
      </c>
      <c r="B41" s="245" t="s">
        <v>67</v>
      </c>
      <c r="C41" s="730">
        <v>46524</v>
      </c>
      <c r="D41" s="730">
        <v>92686</v>
      </c>
      <c r="E41" s="730">
        <v>46524</v>
      </c>
      <c r="F41" s="730">
        <v>92686</v>
      </c>
      <c r="G41" s="730">
        <v>116222</v>
      </c>
      <c r="H41" s="730">
        <v>187560</v>
      </c>
      <c r="I41" s="728">
        <v>90056</v>
      </c>
      <c r="J41" s="728">
        <v>1237914</v>
      </c>
      <c r="K41" s="728">
        <v>180494</v>
      </c>
      <c r="L41" s="728">
        <v>1672350</v>
      </c>
      <c r="M41" s="728">
        <v>108198</v>
      </c>
      <c r="N41" s="728">
        <v>800585</v>
      </c>
      <c r="O41" s="730">
        <v>43135</v>
      </c>
      <c r="P41" s="730">
        <v>454534</v>
      </c>
      <c r="Q41" s="730">
        <v>144617</v>
      </c>
      <c r="R41" s="730">
        <v>538908</v>
      </c>
      <c r="S41" s="728">
        <v>58614</v>
      </c>
      <c r="T41" s="728">
        <v>494327</v>
      </c>
      <c r="U41" s="728">
        <v>144732</v>
      </c>
      <c r="V41" s="728">
        <v>2054589</v>
      </c>
      <c r="W41" s="728">
        <v>47001</v>
      </c>
      <c r="X41" s="728">
        <v>692168</v>
      </c>
      <c r="Y41" s="730">
        <v>261652</v>
      </c>
      <c r="Z41" s="728">
        <v>1711061</v>
      </c>
      <c r="AA41" s="728">
        <v>404438</v>
      </c>
      <c r="AB41" s="728">
        <v>2525448</v>
      </c>
      <c r="AC41" s="728">
        <v>425434</v>
      </c>
      <c r="AD41" s="728">
        <v>2670997</v>
      </c>
      <c r="AE41" s="728">
        <v>310114</v>
      </c>
      <c r="AF41" s="728">
        <v>2090288</v>
      </c>
      <c r="AG41" s="728">
        <v>221596.01</v>
      </c>
      <c r="AH41" s="728">
        <v>1551019</v>
      </c>
      <c r="AI41" s="730">
        <v>251360</v>
      </c>
      <c r="AJ41" s="730">
        <v>2074419</v>
      </c>
      <c r="AK41" s="730">
        <v>249449</v>
      </c>
      <c r="AL41" s="730">
        <v>1625004</v>
      </c>
      <c r="AM41" s="730">
        <v>350834</v>
      </c>
      <c r="AN41" s="730">
        <v>3465632</v>
      </c>
    </row>
    <row r="42" spans="1:40">
      <c r="A42" s="388" t="s">
        <v>219</v>
      </c>
      <c r="B42" s="245" t="s">
        <v>67</v>
      </c>
      <c r="C42" s="730">
        <v>594017</v>
      </c>
      <c r="D42" s="730">
        <v>1007661</v>
      </c>
      <c r="E42" s="730">
        <v>886091</v>
      </c>
      <c r="F42" s="730">
        <v>1660770</v>
      </c>
      <c r="G42" s="730">
        <v>1271826</v>
      </c>
      <c r="H42" s="730">
        <v>3786995</v>
      </c>
      <c r="I42" s="728">
        <v>580514</v>
      </c>
      <c r="J42" s="728">
        <v>1651086</v>
      </c>
      <c r="K42" s="728">
        <v>757976</v>
      </c>
      <c r="L42" s="728">
        <v>2142695</v>
      </c>
      <c r="M42" s="728">
        <v>729863</v>
      </c>
      <c r="N42" s="728">
        <v>2693633</v>
      </c>
      <c r="O42" s="728">
        <v>0</v>
      </c>
      <c r="P42" s="728">
        <v>0</v>
      </c>
      <c r="Q42" s="730">
        <v>1031609</v>
      </c>
      <c r="R42" s="730">
        <v>5752069</v>
      </c>
      <c r="S42" s="728">
        <v>1304088</v>
      </c>
      <c r="T42" s="728">
        <v>6098122</v>
      </c>
      <c r="U42" s="728">
        <v>2434032</v>
      </c>
      <c r="V42" s="728">
        <v>9927160</v>
      </c>
      <c r="W42" s="728">
        <v>1927572</v>
      </c>
      <c r="X42" s="728">
        <v>9090488</v>
      </c>
      <c r="Y42" s="730">
        <v>1353346</v>
      </c>
      <c r="Z42" s="728">
        <v>5968708</v>
      </c>
      <c r="AA42" s="728">
        <v>1623046</v>
      </c>
      <c r="AB42" s="728">
        <v>7594735</v>
      </c>
      <c r="AC42" s="728">
        <v>1788494</v>
      </c>
      <c r="AD42" s="728">
        <v>8426742</v>
      </c>
      <c r="AE42" s="728">
        <v>1934437.5</v>
      </c>
      <c r="AF42" s="728">
        <v>8754554</v>
      </c>
      <c r="AG42" s="728">
        <v>1705099.34</v>
      </c>
      <c r="AH42" s="728">
        <v>7830707.0600000005</v>
      </c>
      <c r="AI42" s="730">
        <v>1174861</v>
      </c>
      <c r="AJ42" s="730">
        <v>5874215</v>
      </c>
      <c r="AK42" s="730">
        <v>1544804</v>
      </c>
      <c r="AL42" s="730">
        <v>6964844</v>
      </c>
      <c r="AM42" s="730">
        <v>1436049</v>
      </c>
      <c r="AN42" s="730">
        <v>7291151</v>
      </c>
    </row>
    <row r="43" spans="1:40">
      <c r="A43" s="388" t="s">
        <v>126</v>
      </c>
      <c r="B43" s="245" t="s">
        <v>67</v>
      </c>
      <c r="C43" s="730">
        <v>0</v>
      </c>
      <c r="D43" s="730">
        <v>0</v>
      </c>
      <c r="E43" s="730">
        <v>0</v>
      </c>
      <c r="F43" s="730">
        <v>0</v>
      </c>
      <c r="G43" s="730">
        <v>20</v>
      </c>
      <c r="H43" s="730">
        <v>40</v>
      </c>
      <c r="I43" s="728">
        <v>0</v>
      </c>
      <c r="J43" s="728">
        <v>0</v>
      </c>
      <c r="K43" s="728">
        <v>0</v>
      </c>
      <c r="L43" s="728">
        <v>0</v>
      </c>
      <c r="M43" s="728">
        <v>0</v>
      </c>
      <c r="N43" s="728">
        <v>0</v>
      </c>
      <c r="O43" s="730">
        <v>548673</v>
      </c>
      <c r="P43" s="730">
        <v>2327258</v>
      </c>
      <c r="Q43" s="728">
        <v>0</v>
      </c>
      <c r="R43" s="728">
        <v>0</v>
      </c>
      <c r="S43" s="728">
        <v>0</v>
      </c>
      <c r="T43" s="728">
        <v>0</v>
      </c>
      <c r="U43" s="728">
        <v>0</v>
      </c>
      <c r="V43" s="728">
        <v>0</v>
      </c>
      <c r="W43" s="728">
        <v>92</v>
      </c>
      <c r="X43" s="728">
        <v>21823</v>
      </c>
      <c r="Y43" s="730">
        <v>0</v>
      </c>
      <c r="Z43" s="728">
        <v>0</v>
      </c>
      <c r="AA43" s="728">
        <v>0</v>
      </c>
      <c r="AB43" s="728">
        <v>0</v>
      </c>
      <c r="AC43" s="728">
        <v>0</v>
      </c>
      <c r="AD43" s="728">
        <v>0</v>
      </c>
      <c r="AE43" s="728">
        <v>0</v>
      </c>
      <c r="AF43" s="728">
        <v>0</v>
      </c>
      <c r="AG43" s="728">
        <v>0</v>
      </c>
      <c r="AH43" s="728">
        <v>0</v>
      </c>
      <c r="AI43" s="730">
        <v>1100</v>
      </c>
      <c r="AJ43" s="730">
        <v>55000</v>
      </c>
      <c r="AK43" s="730">
        <v>300</v>
      </c>
      <c r="AL43" s="730">
        <v>16500</v>
      </c>
      <c r="AM43" s="730">
        <v>568</v>
      </c>
      <c r="AN43" s="730">
        <v>31240</v>
      </c>
    </row>
    <row r="44" spans="1:40">
      <c r="A44" s="389" t="s">
        <v>127</v>
      </c>
      <c r="B44" s="244"/>
      <c r="C44" s="728"/>
      <c r="D44" s="728">
        <f>SUM(D39:D43)</f>
        <v>2174523</v>
      </c>
      <c r="E44" s="728"/>
      <c r="F44" s="728">
        <f>SUM(F39:F43)</f>
        <v>2513609</v>
      </c>
      <c r="G44" s="728"/>
      <c r="H44" s="728">
        <f>SUM(H39:H43)</f>
        <v>4584990</v>
      </c>
      <c r="I44" s="728"/>
      <c r="J44" s="728">
        <f>SUM(J39:J43)</f>
        <v>4242377</v>
      </c>
      <c r="K44" s="728"/>
      <c r="L44" s="728">
        <v>5063433</v>
      </c>
      <c r="M44" s="728"/>
      <c r="N44" s="728">
        <f>SUM(N39:N43)</f>
        <v>4462158</v>
      </c>
      <c r="O44" s="728"/>
      <c r="P44" s="730">
        <f>SUM(P39:P43)</f>
        <v>3369350</v>
      </c>
      <c r="Q44" s="730"/>
      <c r="R44" s="730">
        <v>7648617</v>
      </c>
      <c r="S44" s="728"/>
      <c r="T44" s="730">
        <v>8667271</v>
      </c>
      <c r="U44" s="728"/>
      <c r="V44" s="728">
        <v>12734012</v>
      </c>
      <c r="W44" s="728"/>
      <c r="X44" s="728">
        <v>12420793</v>
      </c>
      <c r="Y44" s="728"/>
      <c r="Z44" s="728">
        <v>12187013</v>
      </c>
      <c r="AA44" s="728"/>
      <c r="AB44" s="728">
        <v>14082018</v>
      </c>
      <c r="AC44" s="728"/>
      <c r="AD44" s="728">
        <v>14364820</v>
      </c>
      <c r="AE44" s="729"/>
      <c r="AF44" s="728">
        <v>14785270</v>
      </c>
      <c r="AG44" s="728"/>
      <c r="AH44" s="728">
        <v>13041343.560000001</v>
      </c>
      <c r="AI44" s="728"/>
      <c r="AJ44" s="730">
        <f>SUM(AJ39:AJ43)</f>
        <v>11839164</v>
      </c>
      <c r="AK44" s="730"/>
      <c r="AL44" s="730">
        <f>SUM(AL39:AL43)</f>
        <v>15538001</v>
      </c>
      <c r="AM44" s="730"/>
      <c r="AN44" s="730">
        <f>SUM(AN39:AN43)</f>
        <v>16231451</v>
      </c>
    </row>
    <row r="45" spans="1:40">
      <c r="A45" s="257"/>
      <c r="B45" s="246"/>
      <c r="C45" s="724"/>
      <c r="D45" s="724"/>
      <c r="E45" s="724"/>
      <c r="F45" s="724"/>
      <c r="G45" s="724"/>
      <c r="H45" s="724"/>
      <c r="I45" s="724"/>
      <c r="J45" s="724"/>
      <c r="K45" s="724"/>
      <c r="L45" s="724"/>
      <c r="M45" s="724"/>
      <c r="N45" s="724"/>
      <c r="O45" s="724"/>
      <c r="P45" s="723"/>
      <c r="Q45" s="723"/>
      <c r="R45" s="723"/>
      <c r="S45" s="724"/>
      <c r="T45" s="723"/>
      <c r="U45" s="724"/>
      <c r="V45" s="723"/>
      <c r="W45" s="724"/>
      <c r="X45" s="723"/>
      <c r="Y45" s="724"/>
      <c r="Z45" s="723"/>
      <c r="AA45" s="724"/>
      <c r="AB45" s="724"/>
      <c r="AC45" s="724"/>
      <c r="AD45" s="724"/>
      <c r="AE45" s="724"/>
      <c r="AF45" s="724"/>
      <c r="AG45" s="724"/>
      <c r="AH45" s="724"/>
      <c r="AI45" s="724"/>
      <c r="AJ45" s="723"/>
      <c r="AK45" s="723"/>
      <c r="AL45" s="723"/>
      <c r="AM45" s="724"/>
      <c r="AN45" s="723"/>
    </row>
    <row r="46" spans="1:40">
      <c r="A46" s="261" t="s">
        <v>128</v>
      </c>
      <c r="B46" s="127" t="s">
        <v>129</v>
      </c>
      <c r="C46" s="183">
        <v>5569285</v>
      </c>
      <c r="D46" s="183">
        <v>45056768</v>
      </c>
      <c r="E46" s="183">
        <v>17472460</v>
      </c>
      <c r="F46" s="183">
        <v>147567905</v>
      </c>
      <c r="G46" s="183">
        <v>32164524</v>
      </c>
      <c r="H46" s="183">
        <v>284094805</v>
      </c>
      <c r="I46" s="214">
        <v>30218355</v>
      </c>
      <c r="J46" s="214">
        <v>248202718</v>
      </c>
      <c r="K46" s="214">
        <v>36470380</v>
      </c>
      <c r="L46" s="214">
        <v>354745556</v>
      </c>
      <c r="M46" s="214">
        <v>33854620</v>
      </c>
      <c r="N46" s="214">
        <v>413583727</v>
      </c>
      <c r="O46" s="727">
        <v>29964155</v>
      </c>
      <c r="P46" s="727">
        <v>435725448</v>
      </c>
      <c r="Q46" s="183">
        <v>47485294</v>
      </c>
      <c r="R46" s="183">
        <v>564768721</v>
      </c>
      <c r="S46" s="214">
        <v>24827163</v>
      </c>
      <c r="T46" s="214">
        <v>519981370</v>
      </c>
      <c r="U46" s="214">
        <v>28864319</v>
      </c>
      <c r="V46" s="214">
        <v>476747331</v>
      </c>
      <c r="W46" s="214">
        <v>23931476</v>
      </c>
      <c r="X46" s="214">
        <v>480031071</v>
      </c>
      <c r="Y46" s="727">
        <v>33522991</v>
      </c>
      <c r="Z46" s="214">
        <v>525213116</v>
      </c>
      <c r="AA46" s="194">
        <v>52521276</v>
      </c>
      <c r="AB46" s="194">
        <v>395793806</v>
      </c>
      <c r="AC46" s="214">
        <v>42483235</v>
      </c>
      <c r="AD46" s="214">
        <v>537870611</v>
      </c>
      <c r="AE46" s="194">
        <v>51230582</v>
      </c>
      <c r="AF46" s="194">
        <v>610435064</v>
      </c>
      <c r="AG46" s="194">
        <v>50984633</v>
      </c>
      <c r="AH46" s="194">
        <v>703669937</v>
      </c>
      <c r="AI46" s="183">
        <v>25419431</v>
      </c>
      <c r="AJ46" s="183">
        <v>614453364</v>
      </c>
      <c r="AK46" s="183">
        <v>25694968</v>
      </c>
      <c r="AL46" s="183">
        <v>489339885</v>
      </c>
      <c r="AM46" s="183">
        <v>38891107</v>
      </c>
      <c r="AN46" s="183">
        <v>773323675</v>
      </c>
    </row>
    <row r="47" spans="1:40">
      <c r="A47" s="124"/>
      <c r="B47" s="127"/>
      <c r="C47" s="183"/>
      <c r="D47" s="183"/>
      <c r="E47" s="183"/>
      <c r="F47" s="183"/>
      <c r="G47" s="183"/>
      <c r="H47" s="183"/>
      <c r="I47" s="214"/>
      <c r="J47" s="214"/>
      <c r="K47" s="183"/>
      <c r="L47" s="183"/>
      <c r="M47" s="214"/>
      <c r="N47" s="214"/>
      <c r="O47" s="727"/>
      <c r="P47" s="727"/>
      <c r="Q47" s="194"/>
      <c r="R47" s="194"/>
      <c r="U47" s="214"/>
      <c r="V47" s="214"/>
      <c r="W47" s="214"/>
      <c r="X47" s="214"/>
      <c r="Y47" s="727"/>
      <c r="Z47" s="214"/>
      <c r="AA47" s="194"/>
      <c r="AB47" s="194"/>
      <c r="AC47" s="214"/>
      <c r="AD47" s="214"/>
      <c r="AE47" s="194"/>
      <c r="AF47" s="194"/>
      <c r="AG47" s="194"/>
      <c r="AH47" s="194"/>
      <c r="AI47" s="183"/>
      <c r="AJ47" s="183"/>
      <c r="AK47" s="183"/>
      <c r="AL47" s="183"/>
      <c r="AM47" s="183"/>
      <c r="AN47" s="183"/>
    </row>
    <row r="48" spans="1:40">
      <c r="A48" s="387" t="s">
        <v>130</v>
      </c>
      <c r="B48" s="245" t="s">
        <v>67</v>
      </c>
      <c r="C48" s="730">
        <v>257</v>
      </c>
      <c r="D48" s="730">
        <v>1029</v>
      </c>
      <c r="E48" s="730">
        <v>1638</v>
      </c>
      <c r="F48" s="730">
        <v>8450</v>
      </c>
      <c r="G48" s="730">
        <v>401</v>
      </c>
      <c r="H48" s="730">
        <v>2006</v>
      </c>
      <c r="I48" s="728">
        <v>124</v>
      </c>
      <c r="J48" s="728">
        <v>682</v>
      </c>
      <c r="K48" s="728">
        <v>0</v>
      </c>
      <c r="L48" s="728">
        <v>0</v>
      </c>
      <c r="M48" s="728">
        <v>0</v>
      </c>
      <c r="N48" s="728">
        <v>0</v>
      </c>
      <c r="O48" s="730">
        <v>22</v>
      </c>
      <c r="P48" s="730">
        <v>160</v>
      </c>
      <c r="Q48" s="728">
        <v>169</v>
      </c>
      <c r="R48" s="728">
        <v>1300</v>
      </c>
      <c r="S48" s="728">
        <v>445</v>
      </c>
      <c r="T48" s="728">
        <v>5171</v>
      </c>
      <c r="U48" s="728">
        <v>0</v>
      </c>
      <c r="V48" s="728">
        <v>0</v>
      </c>
      <c r="W48" s="728">
        <v>9636</v>
      </c>
      <c r="X48" s="728">
        <v>77062</v>
      </c>
      <c r="Y48" s="730">
        <v>0</v>
      </c>
      <c r="Z48" s="728">
        <v>0</v>
      </c>
      <c r="AA48" s="730">
        <v>0</v>
      </c>
      <c r="AB48" s="728">
        <v>0</v>
      </c>
      <c r="AC48" s="730">
        <v>0</v>
      </c>
      <c r="AD48" s="728">
        <v>0</v>
      </c>
      <c r="AE48" s="730">
        <v>0</v>
      </c>
      <c r="AF48" s="728">
        <v>0</v>
      </c>
      <c r="AG48" s="730">
        <v>0</v>
      </c>
      <c r="AH48" s="728">
        <v>0</v>
      </c>
      <c r="AI48" s="730">
        <v>0</v>
      </c>
      <c r="AJ48" s="728">
        <v>0</v>
      </c>
      <c r="AK48" s="730">
        <v>0</v>
      </c>
      <c r="AL48" s="728">
        <v>0</v>
      </c>
      <c r="AM48" s="730">
        <v>0</v>
      </c>
      <c r="AN48" s="728">
        <v>0</v>
      </c>
    </row>
    <row r="49" spans="1:40">
      <c r="A49" s="257"/>
      <c r="B49" s="248"/>
      <c r="C49" s="723"/>
      <c r="D49" s="723"/>
      <c r="E49" s="723"/>
      <c r="F49" s="723"/>
      <c r="G49" s="723"/>
      <c r="H49" s="723"/>
      <c r="I49" s="723"/>
      <c r="J49" s="723"/>
      <c r="K49" s="724"/>
      <c r="L49" s="724"/>
      <c r="M49" s="724"/>
      <c r="N49" s="724"/>
      <c r="O49" s="723"/>
      <c r="P49" s="723"/>
      <c r="Q49" s="723"/>
      <c r="R49" s="723"/>
      <c r="S49" s="724"/>
      <c r="T49" s="724"/>
      <c r="U49" s="724"/>
      <c r="V49" s="724"/>
      <c r="W49" s="724"/>
      <c r="X49" s="724"/>
      <c r="Y49" s="724"/>
      <c r="Z49" s="724"/>
      <c r="AA49" s="724"/>
      <c r="AB49" s="724"/>
      <c r="AC49" s="724"/>
      <c r="AD49" s="724"/>
      <c r="AE49" s="724"/>
      <c r="AF49" s="724"/>
      <c r="AG49" s="724"/>
      <c r="AH49" s="724"/>
      <c r="AI49" s="723"/>
      <c r="AJ49" s="723"/>
      <c r="AK49" s="723"/>
      <c r="AL49" s="723"/>
      <c r="AM49" s="723"/>
      <c r="AN49" s="723"/>
    </row>
    <row r="50" spans="1:40">
      <c r="A50" s="261" t="s">
        <v>131</v>
      </c>
      <c r="B50" s="225"/>
      <c r="C50" s="194"/>
      <c r="D50" s="194"/>
      <c r="E50" s="194"/>
      <c r="F50" s="194"/>
      <c r="G50" s="194"/>
      <c r="H50" s="194"/>
      <c r="I50" s="194"/>
      <c r="J50" s="194"/>
      <c r="K50" s="183"/>
      <c r="L50" s="183"/>
      <c r="M50" s="214"/>
      <c r="N50" s="214"/>
      <c r="O50" s="727"/>
      <c r="P50" s="727"/>
      <c r="Q50" s="183"/>
      <c r="R50" s="183"/>
      <c r="U50" s="214"/>
      <c r="V50" s="214"/>
      <c r="W50" s="214"/>
      <c r="X50" s="214"/>
      <c r="Y50" s="194"/>
      <c r="Z50" s="194"/>
      <c r="AA50" s="194"/>
      <c r="AB50" s="194"/>
      <c r="AC50" s="194"/>
      <c r="AD50" s="194"/>
      <c r="AE50" s="194"/>
      <c r="AF50" s="194"/>
      <c r="AG50" s="194"/>
      <c r="AH50" s="194"/>
      <c r="AI50" s="183"/>
      <c r="AJ50" s="183"/>
      <c r="AK50" s="183"/>
      <c r="AL50" s="183"/>
      <c r="AM50" s="183"/>
      <c r="AN50" s="183"/>
    </row>
    <row r="51" spans="1:40">
      <c r="A51" s="262" t="s">
        <v>133</v>
      </c>
      <c r="B51" s="127" t="s">
        <v>67</v>
      </c>
      <c r="C51" s="194">
        <v>0</v>
      </c>
      <c r="D51" s="194">
        <v>0</v>
      </c>
      <c r="E51" s="183">
        <v>145</v>
      </c>
      <c r="F51" s="183">
        <v>45000</v>
      </c>
      <c r="G51" s="183">
        <v>585</v>
      </c>
      <c r="H51" s="183">
        <v>50000</v>
      </c>
      <c r="I51" s="214">
        <v>0</v>
      </c>
      <c r="J51" s="214">
        <v>0</v>
      </c>
      <c r="K51" s="214">
        <v>0</v>
      </c>
      <c r="L51" s="214">
        <v>0</v>
      </c>
      <c r="M51" s="214">
        <v>1239</v>
      </c>
      <c r="N51" s="214">
        <v>1789485</v>
      </c>
      <c r="O51" s="727">
        <v>249</v>
      </c>
      <c r="P51" s="727">
        <v>76706</v>
      </c>
      <c r="Q51" s="183">
        <v>5687</v>
      </c>
      <c r="R51" s="183">
        <v>1932444</v>
      </c>
      <c r="S51" s="214">
        <v>1486</v>
      </c>
      <c r="T51" s="214">
        <v>443200</v>
      </c>
      <c r="U51" s="214">
        <v>1762</v>
      </c>
      <c r="V51" s="214">
        <v>485121</v>
      </c>
      <c r="W51" s="194">
        <v>571</v>
      </c>
      <c r="X51" s="194">
        <v>171408</v>
      </c>
      <c r="Y51" s="183">
        <v>0</v>
      </c>
      <c r="Z51" s="194">
        <v>0</v>
      </c>
      <c r="AA51" s="194">
        <v>946</v>
      </c>
      <c r="AB51" s="194">
        <v>283695</v>
      </c>
      <c r="AC51" s="194">
        <v>958</v>
      </c>
      <c r="AD51" s="194">
        <v>287457</v>
      </c>
      <c r="AE51" s="194">
        <v>0</v>
      </c>
      <c r="AF51" s="194">
        <v>0</v>
      </c>
      <c r="AG51" s="194">
        <v>0</v>
      </c>
      <c r="AH51" s="194">
        <v>0</v>
      </c>
      <c r="AI51" s="183">
        <v>0</v>
      </c>
      <c r="AJ51" s="183">
        <v>0</v>
      </c>
      <c r="AK51" s="183">
        <v>0</v>
      </c>
      <c r="AL51" s="183">
        <v>0</v>
      </c>
      <c r="AM51" s="183">
        <v>0</v>
      </c>
      <c r="AN51" s="183">
        <v>0</v>
      </c>
    </row>
    <row r="52" spans="1:40">
      <c r="A52" s="262" t="s">
        <v>134</v>
      </c>
      <c r="B52" s="127" t="s">
        <v>67</v>
      </c>
      <c r="C52" s="194">
        <v>0</v>
      </c>
      <c r="D52" s="194">
        <v>0</v>
      </c>
      <c r="E52" s="194">
        <v>0</v>
      </c>
      <c r="F52" s="194">
        <v>0</v>
      </c>
      <c r="G52" s="194">
        <v>0</v>
      </c>
      <c r="H52" s="194">
        <v>0</v>
      </c>
      <c r="I52" s="194">
        <v>0</v>
      </c>
      <c r="J52" s="194">
        <v>0</v>
      </c>
      <c r="K52" s="194">
        <v>0</v>
      </c>
      <c r="L52" s="194">
        <v>0</v>
      </c>
      <c r="M52" s="194">
        <v>0</v>
      </c>
      <c r="N52" s="194">
        <v>0</v>
      </c>
      <c r="O52" s="194">
        <v>0</v>
      </c>
      <c r="P52" s="194">
        <v>0</v>
      </c>
      <c r="Q52" s="194">
        <v>0</v>
      </c>
      <c r="R52" s="194">
        <v>0</v>
      </c>
      <c r="S52" s="194">
        <v>0</v>
      </c>
      <c r="T52" s="194">
        <v>0</v>
      </c>
      <c r="U52" s="194">
        <v>0</v>
      </c>
      <c r="V52" s="194">
        <v>0</v>
      </c>
      <c r="W52" s="194">
        <v>0</v>
      </c>
      <c r="X52" s="194">
        <v>0</v>
      </c>
      <c r="Y52" s="183">
        <v>40</v>
      </c>
      <c r="Z52" s="194">
        <v>12000</v>
      </c>
      <c r="AA52" s="194">
        <v>220</v>
      </c>
      <c r="AB52" s="194">
        <v>11000</v>
      </c>
      <c r="AC52" s="194">
        <v>391</v>
      </c>
      <c r="AD52" s="194">
        <v>80800</v>
      </c>
      <c r="AE52" s="194">
        <v>5177</v>
      </c>
      <c r="AF52" s="194">
        <v>950000</v>
      </c>
      <c r="AG52" s="194">
        <v>2990</v>
      </c>
      <c r="AH52" s="194">
        <v>621780</v>
      </c>
      <c r="AI52" s="183">
        <v>1448</v>
      </c>
      <c r="AJ52" s="183">
        <v>366995</v>
      </c>
      <c r="AK52" s="183">
        <v>802</v>
      </c>
      <c r="AL52" s="183">
        <v>176531</v>
      </c>
      <c r="AM52" s="183">
        <v>769</v>
      </c>
      <c r="AN52" s="183">
        <v>212485</v>
      </c>
    </row>
    <row r="53" spans="1:40">
      <c r="A53" s="262" t="s">
        <v>135</v>
      </c>
      <c r="B53" s="127" t="s">
        <v>67</v>
      </c>
      <c r="C53" s="194">
        <v>0</v>
      </c>
      <c r="D53" s="194">
        <v>0</v>
      </c>
      <c r="E53" s="194">
        <v>0</v>
      </c>
      <c r="F53" s="194">
        <v>0</v>
      </c>
      <c r="G53" s="194">
        <v>0</v>
      </c>
      <c r="H53" s="194">
        <v>0</v>
      </c>
      <c r="I53" s="194">
        <v>0</v>
      </c>
      <c r="J53" s="194">
        <v>0</v>
      </c>
      <c r="K53" s="194">
        <v>0</v>
      </c>
      <c r="L53" s="194">
        <v>0</v>
      </c>
      <c r="M53" s="194">
        <v>0</v>
      </c>
      <c r="N53" s="194">
        <v>0</v>
      </c>
      <c r="O53" s="194">
        <v>0</v>
      </c>
      <c r="P53" s="194">
        <v>0</v>
      </c>
      <c r="Q53" s="194">
        <v>0</v>
      </c>
      <c r="R53" s="194">
        <v>0</v>
      </c>
      <c r="S53" s="194">
        <v>0</v>
      </c>
      <c r="T53" s="194">
        <v>0</v>
      </c>
      <c r="U53" s="194">
        <v>0</v>
      </c>
      <c r="V53" s="194">
        <v>0</v>
      </c>
      <c r="W53" s="194">
        <v>0</v>
      </c>
      <c r="X53" s="194">
        <v>0</v>
      </c>
      <c r="Y53" s="183">
        <v>25</v>
      </c>
      <c r="Z53" s="194">
        <v>9016</v>
      </c>
      <c r="AA53" s="194">
        <v>0</v>
      </c>
      <c r="AB53" s="194">
        <v>0</v>
      </c>
      <c r="AC53" s="194">
        <v>0</v>
      </c>
      <c r="AD53" s="194">
        <v>0</v>
      </c>
      <c r="AE53" s="194">
        <v>0</v>
      </c>
      <c r="AF53" s="194">
        <v>0</v>
      </c>
      <c r="AG53" s="194">
        <v>0</v>
      </c>
      <c r="AH53" s="194">
        <v>0</v>
      </c>
      <c r="AI53" s="194">
        <v>0</v>
      </c>
      <c r="AJ53" s="194">
        <v>0</v>
      </c>
      <c r="AK53" s="194">
        <v>0</v>
      </c>
      <c r="AL53" s="194">
        <v>0</v>
      </c>
      <c r="AM53" s="183">
        <v>0</v>
      </c>
      <c r="AN53" s="183">
        <v>0</v>
      </c>
    </row>
    <row r="54" spans="1:40">
      <c r="A54" s="262" t="s">
        <v>136</v>
      </c>
      <c r="B54" s="127" t="s">
        <v>67</v>
      </c>
      <c r="C54" s="194">
        <v>0</v>
      </c>
      <c r="D54" s="194">
        <v>0</v>
      </c>
      <c r="E54" s="194">
        <v>0</v>
      </c>
      <c r="F54" s="194">
        <v>0</v>
      </c>
      <c r="G54" s="194">
        <v>0</v>
      </c>
      <c r="H54" s="194">
        <v>0</v>
      </c>
      <c r="I54" s="194">
        <v>0</v>
      </c>
      <c r="J54" s="194">
        <v>0</v>
      </c>
      <c r="K54" s="194">
        <v>0</v>
      </c>
      <c r="L54" s="194">
        <v>0</v>
      </c>
      <c r="M54" s="194">
        <v>0</v>
      </c>
      <c r="N54" s="194">
        <v>0</v>
      </c>
      <c r="O54" s="194">
        <v>0</v>
      </c>
      <c r="P54" s="194">
        <v>0</v>
      </c>
      <c r="Q54" s="194">
        <v>0</v>
      </c>
      <c r="R54" s="194">
        <v>0</v>
      </c>
      <c r="S54" s="194">
        <v>0</v>
      </c>
      <c r="T54" s="194">
        <v>0</v>
      </c>
      <c r="U54" s="194">
        <v>0</v>
      </c>
      <c r="V54" s="194">
        <v>0</v>
      </c>
      <c r="W54" s="194">
        <v>0</v>
      </c>
      <c r="X54" s="194">
        <v>0</v>
      </c>
      <c r="Y54" s="194">
        <v>0</v>
      </c>
      <c r="Z54" s="194">
        <v>0</v>
      </c>
      <c r="AA54" s="194">
        <v>0</v>
      </c>
      <c r="AB54" s="194">
        <v>0</v>
      </c>
      <c r="AC54" s="194">
        <v>0</v>
      </c>
      <c r="AD54" s="194">
        <v>0</v>
      </c>
      <c r="AE54" s="194">
        <v>0</v>
      </c>
      <c r="AF54" s="194">
        <v>0</v>
      </c>
      <c r="AG54" s="194">
        <v>0</v>
      </c>
      <c r="AH54" s="194">
        <v>0</v>
      </c>
      <c r="AI54" s="194">
        <v>0</v>
      </c>
      <c r="AJ54" s="194">
        <v>0</v>
      </c>
      <c r="AK54" s="194">
        <v>0</v>
      </c>
      <c r="AL54" s="194">
        <v>0</v>
      </c>
      <c r="AM54" s="183">
        <v>0</v>
      </c>
      <c r="AN54" s="183">
        <v>0</v>
      </c>
    </row>
    <row r="55" spans="1:40">
      <c r="A55" s="262" t="s">
        <v>137</v>
      </c>
      <c r="B55" s="127" t="s">
        <v>67</v>
      </c>
      <c r="C55" s="194">
        <v>0</v>
      </c>
      <c r="D55" s="194">
        <v>0</v>
      </c>
      <c r="E55" s="194">
        <v>0</v>
      </c>
      <c r="F55" s="194">
        <v>0</v>
      </c>
      <c r="G55" s="194">
        <v>0</v>
      </c>
      <c r="H55" s="194">
        <v>0</v>
      </c>
      <c r="I55" s="194">
        <v>0</v>
      </c>
      <c r="J55" s="194">
        <v>0</v>
      </c>
      <c r="K55" s="194">
        <v>0</v>
      </c>
      <c r="L55" s="194">
        <v>0</v>
      </c>
      <c r="M55" s="194">
        <v>0</v>
      </c>
      <c r="N55" s="194">
        <v>0</v>
      </c>
      <c r="O55" s="194">
        <v>0</v>
      </c>
      <c r="P55" s="194">
        <v>0</v>
      </c>
      <c r="Q55" s="194">
        <v>0</v>
      </c>
      <c r="R55" s="194">
        <v>0</v>
      </c>
      <c r="S55" s="194">
        <v>0</v>
      </c>
      <c r="T55" s="194">
        <v>0</v>
      </c>
      <c r="U55" s="194">
        <v>0</v>
      </c>
      <c r="V55" s="194">
        <v>0</v>
      </c>
      <c r="W55" s="194">
        <v>0</v>
      </c>
      <c r="X55" s="194">
        <v>0</v>
      </c>
      <c r="Y55" s="183">
        <v>0</v>
      </c>
      <c r="Z55" s="194">
        <v>0</v>
      </c>
      <c r="AA55" s="194">
        <v>0</v>
      </c>
      <c r="AB55" s="194">
        <v>0</v>
      </c>
      <c r="AC55" s="194">
        <v>0</v>
      </c>
      <c r="AD55" s="194">
        <v>0</v>
      </c>
      <c r="AE55" s="194">
        <v>984</v>
      </c>
      <c r="AF55" s="194">
        <v>594880</v>
      </c>
      <c r="AG55" s="194">
        <v>0</v>
      </c>
      <c r="AH55" s="194">
        <v>0</v>
      </c>
      <c r="AI55" s="183">
        <v>131.33000000000001</v>
      </c>
      <c r="AJ55" s="183">
        <v>48640</v>
      </c>
      <c r="AK55" s="183">
        <v>267</v>
      </c>
      <c r="AL55" s="183">
        <v>94530</v>
      </c>
      <c r="AM55" s="183">
        <v>619</v>
      </c>
      <c r="AN55" s="183">
        <v>216509</v>
      </c>
    </row>
    <row r="56" spans="1:40">
      <c r="A56" s="262" t="s">
        <v>32</v>
      </c>
      <c r="B56" s="127" t="s">
        <v>67</v>
      </c>
      <c r="C56" s="194">
        <v>0</v>
      </c>
      <c r="D56" s="194">
        <v>0</v>
      </c>
      <c r="E56" s="194">
        <v>0</v>
      </c>
      <c r="F56" s="194">
        <v>0</v>
      </c>
      <c r="G56" s="194">
        <v>0</v>
      </c>
      <c r="H56" s="194">
        <v>0</v>
      </c>
      <c r="I56" s="194">
        <v>0</v>
      </c>
      <c r="J56" s="194">
        <v>0</v>
      </c>
      <c r="K56" s="194">
        <v>0</v>
      </c>
      <c r="L56" s="194">
        <v>0</v>
      </c>
      <c r="M56" s="194">
        <v>0</v>
      </c>
      <c r="N56" s="194">
        <v>0</v>
      </c>
      <c r="O56" s="194">
        <v>0</v>
      </c>
      <c r="P56" s="194">
        <v>0</v>
      </c>
      <c r="Q56" s="194">
        <v>0</v>
      </c>
      <c r="R56" s="194">
        <v>0</v>
      </c>
      <c r="S56" s="194">
        <v>0</v>
      </c>
      <c r="T56" s="194">
        <v>0</v>
      </c>
      <c r="U56" s="194">
        <v>0</v>
      </c>
      <c r="V56" s="194">
        <v>0</v>
      </c>
      <c r="W56" s="194">
        <v>0</v>
      </c>
      <c r="X56" s="194">
        <v>0</v>
      </c>
      <c r="Y56" s="194">
        <v>0</v>
      </c>
      <c r="Z56" s="194">
        <v>0</v>
      </c>
      <c r="AA56" s="194">
        <v>0</v>
      </c>
      <c r="AB56" s="194">
        <v>0</v>
      </c>
      <c r="AC56" s="194">
        <v>0</v>
      </c>
      <c r="AD56" s="194">
        <v>0</v>
      </c>
      <c r="AE56" s="194">
        <v>0</v>
      </c>
      <c r="AF56" s="194">
        <v>0</v>
      </c>
      <c r="AG56" s="194">
        <v>0</v>
      </c>
      <c r="AH56" s="194">
        <v>0</v>
      </c>
      <c r="AI56" s="194">
        <v>0</v>
      </c>
      <c r="AJ56" s="194">
        <v>0</v>
      </c>
      <c r="AK56" s="194">
        <v>435</v>
      </c>
      <c r="AL56" s="194">
        <v>226690</v>
      </c>
      <c r="AM56" s="183">
        <v>100</v>
      </c>
      <c r="AN56" s="183">
        <v>45000</v>
      </c>
    </row>
    <row r="57" spans="1:40">
      <c r="A57" s="262" t="s">
        <v>138</v>
      </c>
      <c r="B57" s="127" t="s">
        <v>67</v>
      </c>
      <c r="C57" s="183">
        <v>2644</v>
      </c>
      <c r="D57" s="183">
        <v>118980</v>
      </c>
      <c r="E57" s="183">
        <v>2233</v>
      </c>
      <c r="F57" s="183">
        <v>100481</v>
      </c>
      <c r="G57" s="183">
        <v>1861</v>
      </c>
      <c r="H57" s="183">
        <v>83755</v>
      </c>
      <c r="I57" s="214">
        <v>294</v>
      </c>
      <c r="J57" s="214">
        <v>13210</v>
      </c>
      <c r="K57" s="214">
        <v>1088</v>
      </c>
      <c r="L57" s="214">
        <v>48977</v>
      </c>
      <c r="M57" s="214">
        <v>994</v>
      </c>
      <c r="N57" s="214">
        <v>43341</v>
      </c>
      <c r="O57" s="727">
        <v>430</v>
      </c>
      <c r="P57" s="727">
        <v>19302</v>
      </c>
      <c r="Q57" s="183">
        <v>295</v>
      </c>
      <c r="R57" s="183">
        <v>13258</v>
      </c>
      <c r="S57" s="214">
        <v>1002</v>
      </c>
      <c r="T57" s="214">
        <v>45047</v>
      </c>
      <c r="U57" s="214">
        <v>995</v>
      </c>
      <c r="V57" s="214">
        <v>44753</v>
      </c>
      <c r="W57" s="194">
        <v>0</v>
      </c>
      <c r="X57" s="194">
        <v>0</v>
      </c>
      <c r="Y57" s="194">
        <v>0</v>
      </c>
      <c r="Z57" s="194">
        <v>0</v>
      </c>
      <c r="AA57" s="194">
        <v>0</v>
      </c>
      <c r="AB57" s="194">
        <v>0</v>
      </c>
      <c r="AC57" s="194">
        <v>0</v>
      </c>
      <c r="AD57" s="194">
        <v>0</v>
      </c>
      <c r="AE57" s="194">
        <v>0</v>
      </c>
      <c r="AF57" s="194">
        <v>0</v>
      </c>
      <c r="AG57" s="194">
        <v>0</v>
      </c>
      <c r="AH57" s="194">
        <v>0</v>
      </c>
      <c r="AI57" s="194">
        <v>0</v>
      </c>
      <c r="AJ57" s="194">
        <v>0</v>
      </c>
      <c r="AK57" s="194">
        <v>0</v>
      </c>
      <c r="AL57" s="194">
        <v>0</v>
      </c>
      <c r="AM57" s="183">
        <v>0</v>
      </c>
      <c r="AN57" s="183">
        <v>0</v>
      </c>
    </row>
    <row r="58" spans="1:40">
      <c r="A58" s="262" t="s">
        <v>139</v>
      </c>
      <c r="B58" s="127" t="s">
        <v>67</v>
      </c>
      <c r="C58" s="194">
        <v>0</v>
      </c>
      <c r="D58" s="194">
        <v>0</v>
      </c>
      <c r="E58" s="214">
        <v>0</v>
      </c>
      <c r="F58" s="214">
        <v>0</v>
      </c>
      <c r="G58" s="214">
        <v>0</v>
      </c>
      <c r="H58" s="214">
        <v>0</v>
      </c>
      <c r="I58" s="214">
        <v>0</v>
      </c>
      <c r="J58" s="214">
        <v>0</v>
      </c>
      <c r="K58" s="214">
        <v>0</v>
      </c>
      <c r="L58" s="214">
        <v>0</v>
      </c>
      <c r="M58" s="214">
        <v>59</v>
      </c>
      <c r="N58" s="214">
        <v>2360</v>
      </c>
      <c r="O58" s="194">
        <v>0</v>
      </c>
      <c r="P58" s="194">
        <v>0</v>
      </c>
      <c r="Q58" s="194">
        <v>0</v>
      </c>
      <c r="R58" s="194">
        <v>0</v>
      </c>
      <c r="S58" s="194">
        <v>0</v>
      </c>
      <c r="T58" s="194">
        <v>0</v>
      </c>
      <c r="U58" s="194">
        <v>0</v>
      </c>
      <c r="V58" s="194">
        <v>0</v>
      </c>
      <c r="W58" s="194">
        <v>0</v>
      </c>
      <c r="X58" s="194">
        <v>0</v>
      </c>
      <c r="Y58" s="194">
        <v>0</v>
      </c>
      <c r="Z58" s="194">
        <v>0</v>
      </c>
      <c r="AA58" s="194">
        <v>0</v>
      </c>
      <c r="AB58" s="194">
        <v>0</v>
      </c>
      <c r="AC58" s="194">
        <v>0</v>
      </c>
      <c r="AD58" s="194">
        <v>0</v>
      </c>
      <c r="AE58" s="194">
        <v>0</v>
      </c>
      <c r="AF58" s="194">
        <v>0</v>
      </c>
      <c r="AG58" s="194">
        <v>0</v>
      </c>
      <c r="AH58" s="194">
        <v>0</v>
      </c>
      <c r="AI58" s="194">
        <v>0</v>
      </c>
      <c r="AJ58" s="194">
        <v>0</v>
      </c>
      <c r="AK58" s="194">
        <v>0</v>
      </c>
      <c r="AL58" s="194">
        <v>0</v>
      </c>
      <c r="AM58" s="183">
        <v>0</v>
      </c>
      <c r="AN58" s="183">
        <v>0</v>
      </c>
    </row>
    <row r="59" spans="1:40">
      <c r="A59" s="265" t="s">
        <v>141</v>
      </c>
      <c r="B59" s="225"/>
      <c r="C59" s="194"/>
      <c r="D59" s="194">
        <f>SUM(D51:D58)</f>
        <v>118980</v>
      </c>
      <c r="E59" s="194"/>
      <c r="F59" s="194">
        <f>SUM(F51:F58)</f>
        <v>145481</v>
      </c>
      <c r="G59" s="194"/>
      <c r="H59" s="194">
        <f>SUM(H51:H58)</f>
        <v>133755</v>
      </c>
      <c r="I59" s="194"/>
      <c r="J59" s="194">
        <f>SUM(J51:J58)</f>
        <v>13210</v>
      </c>
      <c r="K59" s="214"/>
      <c r="L59" s="214">
        <v>48977</v>
      </c>
      <c r="M59" s="214"/>
      <c r="N59" s="214">
        <f>SUM(N51:N58)</f>
        <v>1835186</v>
      </c>
      <c r="O59" s="214"/>
      <c r="P59" s="727">
        <f>SUM(P51:P57)</f>
        <v>96008</v>
      </c>
      <c r="Q59" s="194"/>
      <c r="R59" s="194">
        <f>SUM(R51:R57)</f>
        <v>1945702</v>
      </c>
      <c r="T59" s="214">
        <f>SUM(T51:T57)</f>
        <v>488247</v>
      </c>
      <c r="U59" s="214"/>
      <c r="V59" s="214">
        <v>529874</v>
      </c>
      <c r="W59" s="194"/>
      <c r="X59" s="194">
        <v>171408</v>
      </c>
      <c r="Y59" s="194"/>
      <c r="Z59" s="194">
        <v>21016</v>
      </c>
      <c r="AA59" s="194"/>
      <c r="AB59" s="194">
        <v>294695</v>
      </c>
      <c r="AC59" s="194"/>
      <c r="AD59" s="194">
        <f>SUM(AD51:AD55)</f>
        <v>368257</v>
      </c>
      <c r="AE59" s="166"/>
      <c r="AF59" s="194">
        <v>1544880</v>
      </c>
      <c r="AG59" s="194"/>
      <c r="AH59" s="194">
        <v>621780</v>
      </c>
      <c r="AI59" s="194"/>
      <c r="AJ59" s="183">
        <f>SUM(AJ51:AJ58)</f>
        <v>415635</v>
      </c>
      <c r="AK59" s="183"/>
      <c r="AL59" s="183">
        <f>SUM(AL51:AL58)</f>
        <v>497751</v>
      </c>
      <c r="AM59" s="194"/>
      <c r="AN59" s="183">
        <f>SUM(AN51:AN58)</f>
        <v>473994</v>
      </c>
    </row>
    <row r="60" spans="1:40">
      <c r="A60" s="129"/>
      <c r="B60" s="225"/>
      <c r="C60" s="194"/>
      <c r="D60" s="194"/>
      <c r="E60" s="194"/>
      <c r="F60" s="194"/>
      <c r="G60" s="194"/>
      <c r="H60" s="194"/>
      <c r="I60" s="194"/>
      <c r="J60" s="194"/>
      <c r="K60" s="183"/>
      <c r="L60" s="183"/>
      <c r="M60" s="214"/>
      <c r="N60" s="214"/>
      <c r="O60" s="214"/>
      <c r="P60" s="214"/>
      <c r="Q60" s="183"/>
      <c r="R60" s="183"/>
      <c r="U60" s="214"/>
      <c r="V60" s="214"/>
      <c r="W60" s="194"/>
      <c r="X60" s="194"/>
      <c r="Y60" s="214"/>
      <c r="Z60" s="214"/>
      <c r="AA60" s="194"/>
      <c r="AB60" s="194"/>
      <c r="AC60" s="214"/>
      <c r="AD60" s="214"/>
      <c r="AE60" s="166"/>
      <c r="AF60" s="166"/>
      <c r="AG60" s="194"/>
      <c r="AH60" s="194"/>
      <c r="AI60" s="194"/>
      <c r="AJ60" s="183"/>
      <c r="AK60" s="183"/>
      <c r="AL60" s="183"/>
      <c r="AM60" s="194"/>
      <c r="AN60" s="183"/>
    </row>
    <row r="61" spans="1:40">
      <c r="A61" s="387" t="s">
        <v>142</v>
      </c>
      <c r="B61" s="244"/>
      <c r="C61" s="728"/>
      <c r="D61" s="728"/>
      <c r="E61" s="728"/>
      <c r="F61" s="728"/>
      <c r="G61" s="728"/>
      <c r="H61" s="728"/>
      <c r="I61" s="728"/>
      <c r="J61" s="728"/>
      <c r="K61" s="730"/>
      <c r="L61" s="730"/>
      <c r="M61" s="728"/>
      <c r="N61" s="728"/>
      <c r="O61" s="728"/>
      <c r="P61" s="728"/>
      <c r="Q61" s="730"/>
      <c r="R61" s="730"/>
      <c r="S61" s="728"/>
      <c r="T61" s="728"/>
      <c r="U61" s="728"/>
      <c r="V61" s="728"/>
      <c r="W61" s="728"/>
      <c r="X61" s="728"/>
      <c r="Y61" s="728"/>
      <c r="Z61" s="728"/>
      <c r="AA61" s="728"/>
      <c r="AB61" s="728"/>
      <c r="AC61" s="728"/>
      <c r="AD61" s="728"/>
      <c r="AE61" s="728"/>
      <c r="AF61" s="728"/>
      <c r="AG61" s="728"/>
      <c r="AH61" s="728"/>
      <c r="AI61" s="728"/>
      <c r="AJ61" s="728"/>
      <c r="AK61" s="728"/>
      <c r="AL61" s="728"/>
      <c r="AM61" s="728"/>
      <c r="AN61" s="728"/>
    </row>
    <row r="62" spans="1:40">
      <c r="A62" s="388" t="s">
        <v>363</v>
      </c>
      <c r="B62" s="245" t="s">
        <v>93</v>
      </c>
      <c r="C62" s="730">
        <v>0</v>
      </c>
      <c r="D62" s="730">
        <v>0</v>
      </c>
      <c r="E62" s="730">
        <v>0</v>
      </c>
      <c r="F62" s="730">
        <v>0</v>
      </c>
      <c r="G62" s="730">
        <v>0</v>
      </c>
      <c r="H62" s="730">
        <v>0</v>
      </c>
      <c r="I62" s="730">
        <v>0</v>
      </c>
      <c r="J62" s="730">
        <v>0</v>
      </c>
      <c r="K62" s="730">
        <v>0</v>
      </c>
      <c r="L62" s="730">
        <v>0</v>
      </c>
      <c r="M62" s="730">
        <v>0</v>
      </c>
      <c r="N62" s="730">
        <v>0</v>
      </c>
      <c r="O62" s="730">
        <v>0</v>
      </c>
      <c r="P62" s="730">
        <v>0</v>
      </c>
      <c r="Q62" s="730">
        <v>0</v>
      </c>
      <c r="R62" s="730">
        <v>0</v>
      </c>
      <c r="S62" s="728">
        <v>28384</v>
      </c>
      <c r="T62" s="728">
        <v>22012</v>
      </c>
      <c r="U62" s="728">
        <v>23236</v>
      </c>
      <c r="V62" s="728">
        <v>16741</v>
      </c>
      <c r="W62" s="728">
        <v>17380</v>
      </c>
      <c r="X62" s="728">
        <v>14812</v>
      </c>
      <c r="Y62" s="730">
        <v>0</v>
      </c>
      <c r="Z62" s="728">
        <v>0</v>
      </c>
      <c r="AA62" s="728">
        <v>5149</v>
      </c>
      <c r="AB62" s="728">
        <v>3089</v>
      </c>
      <c r="AC62" s="728">
        <v>0</v>
      </c>
      <c r="AD62" s="728">
        <v>0</v>
      </c>
      <c r="AE62" s="728">
        <v>0</v>
      </c>
      <c r="AF62" s="728">
        <v>0</v>
      </c>
      <c r="AG62" s="728">
        <v>7186</v>
      </c>
      <c r="AH62" s="728">
        <v>4312</v>
      </c>
      <c r="AI62" s="730">
        <v>0</v>
      </c>
      <c r="AJ62" s="730">
        <v>0</v>
      </c>
      <c r="AK62" s="728" t="s">
        <v>165</v>
      </c>
      <c r="AL62" s="728" t="s">
        <v>165</v>
      </c>
      <c r="AM62" s="728" t="s">
        <v>165</v>
      </c>
      <c r="AN62" s="728" t="s">
        <v>165</v>
      </c>
    </row>
    <row r="63" spans="1:40">
      <c r="A63" s="388" t="s">
        <v>143</v>
      </c>
      <c r="B63" s="245" t="s">
        <v>93</v>
      </c>
      <c r="C63" s="730">
        <v>59586</v>
      </c>
      <c r="D63" s="730">
        <v>90368</v>
      </c>
      <c r="E63" s="730">
        <v>8988</v>
      </c>
      <c r="F63" s="730">
        <v>50716</v>
      </c>
      <c r="G63" s="730">
        <v>51000</v>
      </c>
      <c r="H63" s="730">
        <v>195500</v>
      </c>
      <c r="I63" s="728">
        <v>51000</v>
      </c>
      <c r="J63" s="728">
        <v>195500</v>
      </c>
      <c r="K63" s="728">
        <v>41064</v>
      </c>
      <c r="L63" s="728">
        <v>198426</v>
      </c>
      <c r="M63" s="728">
        <v>14594</v>
      </c>
      <c r="N63" s="728">
        <v>67958</v>
      </c>
      <c r="O63" s="730">
        <v>24617</v>
      </c>
      <c r="P63" s="730">
        <v>131426</v>
      </c>
      <c r="Q63" s="730">
        <v>17659</v>
      </c>
      <c r="R63" s="730">
        <v>127910</v>
      </c>
      <c r="S63" s="728">
        <v>25352</v>
      </c>
      <c r="T63" s="728">
        <v>308045</v>
      </c>
      <c r="U63" s="728">
        <v>0</v>
      </c>
      <c r="V63" s="728">
        <v>0</v>
      </c>
      <c r="W63" s="728">
        <v>0</v>
      </c>
      <c r="X63" s="728">
        <v>0</v>
      </c>
      <c r="Y63" s="728">
        <v>0</v>
      </c>
      <c r="Z63" s="728">
        <v>0</v>
      </c>
      <c r="AA63" s="728">
        <v>0</v>
      </c>
      <c r="AB63" s="728">
        <v>0</v>
      </c>
      <c r="AC63" s="728">
        <v>0</v>
      </c>
      <c r="AD63" s="728">
        <v>0</v>
      </c>
      <c r="AE63" s="728">
        <v>0</v>
      </c>
      <c r="AF63" s="728">
        <v>0</v>
      </c>
      <c r="AG63" s="728">
        <v>0</v>
      </c>
      <c r="AH63" s="728">
        <v>0</v>
      </c>
      <c r="AI63" s="728">
        <v>0</v>
      </c>
      <c r="AJ63" s="728">
        <v>0</v>
      </c>
      <c r="AK63" s="728" t="s">
        <v>165</v>
      </c>
      <c r="AL63" s="728" t="s">
        <v>165</v>
      </c>
      <c r="AM63" s="728" t="s">
        <v>165</v>
      </c>
      <c r="AN63" s="728" t="s">
        <v>165</v>
      </c>
    </row>
    <row r="64" spans="1:40">
      <c r="A64" s="388" t="s">
        <v>144</v>
      </c>
      <c r="B64" s="245" t="s">
        <v>93</v>
      </c>
      <c r="C64" s="730">
        <v>0</v>
      </c>
      <c r="D64" s="730">
        <v>0</v>
      </c>
      <c r="E64" s="730">
        <v>0</v>
      </c>
      <c r="F64" s="730">
        <v>0</v>
      </c>
      <c r="G64" s="730">
        <v>0</v>
      </c>
      <c r="H64" s="730">
        <v>0</v>
      </c>
      <c r="I64" s="730">
        <v>0</v>
      </c>
      <c r="J64" s="730">
        <v>0</v>
      </c>
      <c r="K64" s="730">
        <v>0</v>
      </c>
      <c r="L64" s="730">
        <v>0</v>
      </c>
      <c r="M64" s="730">
        <v>0</v>
      </c>
      <c r="N64" s="730">
        <v>0</v>
      </c>
      <c r="O64" s="730">
        <v>0</v>
      </c>
      <c r="P64" s="730">
        <v>0</v>
      </c>
      <c r="Q64" s="730">
        <v>0</v>
      </c>
      <c r="R64" s="730">
        <v>0</v>
      </c>
      <c r="S64" s="728">
        <v>13000</v>
      </c>
      <c r="T64" s="728">
        <v>9117</v>
      </c>
      <c r="U64" s="728">
        <v>23775</v>
      </c>
      <c r="V64" s="728">
        <v>19020</v>
      </c>
      <c r="W64" s="730">
        <v>0</v>
      </c>
      <c r="X64" s="728">
        <v>0</v>
      </c>
      <c r="Y64" s="730">
        <v>2053</v>
      </c>
      <c r="Z64" s="728">
        <v>20020</v>
      </c>
      <c r="AA64" s="728">
        <v>41360</v>
      </c>
      <c r="AB64" s="728">
        <v>20680</v>
      </c>
      <c r="AC64" s="728">
        <v>8053</v>
      </c>
      <c r="AD64" s="728">
        <v>4027</v>
      </c>
      <c r="AE64" s="728">
        <v>0</v>
      </c>
      <c r="AF64" s="728">
        <v>0</v>
      </c>
      <c r="AG64" s="728">
        <v>0</v>
      </c>
      <c r="AH64" s="728">
        <v>0</v>
      </c>
      <c r="AI64" s="730">
        <v>4344</v>
      </c>
      <c r="AJ64" s="730">
        <v>2172</v>
      </c>
      <c r="AK64" s="728" t="s">
        <v>165</v>
      </c>
      <c r="AL64" s="728" t="s">
        <v>165</v>
      </c>
      <c r="AM64" s="728" t="s">
        <v>165</v>
      </c>
      <c r="AN64" s="728" t="s">
        <v>165</v>
      </c>
    </row>
    <row r="65" spans="1:40">
      <c r="A65" s="388" t="s">
        <v>145</v>
      </c>
      <c r="B65" s="245" t="s">
        <v>93</v>
      </c>
      <c r="C65" s="730">
        <v>0</v>
      </c>
      <c r="D65" s="730">
        <v>0</v>
      </c>
      <c r="E65" s="730">
        <v>0</v>
      </c>
      <c r="F65" s="730">
        <v>0</v>
      </c>
      <c r="G65" s="730">
        <v>0</v>
      </c>
      <c r="H65" s="730">
        <v>0</v>
      </c>
      <c r="I65" s="730">
        <v>0</v>
      </c>
      <c r="J65" s="730">
        <v>0</v>
      </c>
      <c r="K65" s="730">
        <v>0</v>
      </c>
      <c r="L65" s="730">
        <v>0</v>
      </c>
      <c r="M65" s="730">
        <v>0</v>
      </c>
      <c r="N65" s="730">
        <v>0</v>
      </c>
      <c r="O65" s="730">
        <v>0</v>
      </c>
      <c r="P65" s="730">
        <v>0</v>
      </c>
      <c r="Q65" s="730">
        <v>18555</v>
      </c>
      <c r="R65" s="730">
        <v>342249</v>
      </c>
      <c r="S65" s="728">
        <v>27773</v>
      </c>
      <c r="T65" s="728">
        <v>1450587</v>
      </c>
      <c r="U65" s="728">
        <v>178540</v>
      </c>
      <c r="V65" s="728">
        <v>1197961</v>
      </c>
      <c r="W65" s="728">
        <v>236990</v>
      </c>
      <c r="X65" s="728">
        <v>1395607</v>
      </c>
      <c r="Y65" s="730">
        <v>39220</v>
      </c>
      <c r="Z65" s="728">
        <v>47136</v>
      </c>
      <c r="AA65" s="728">
        <v>37000</v>
      </c>
      <c r="AB65" s="728">
        <v>12500</v>
      </c>
      <c r="AC65" s="728">
        <v>21536</v>
      </c>
      <c r="AD65" s="728">
        <v>8936</v>
      </c>
      <c r="AE65" s="728">
        <v>0</v>
      </c>
      <c r="AF65" s="728">
        <v>0</v>
      </c>
      <c r="AG65" s="728">
        <v>178.35</v>
      </c>
      <c r="AH65" s="728">
        <v>4369</v>
      </c>
      <c r="AI65" s="730">
        <v>16171</v>
      </c>
      <c r="AJ65" s="730">
        <v>36315</v>
      </c>
      <c r="AK65" s="728" t="s">
        <v>165</v>
      </c>
      <c r="AL65" s="728" t="s">
        <v>165</v>
      </c>
      <c r="AM65" s="728" t="s">
        <v>165</v>
      </c>
      <c r="AN65" s="728" t="s">
        <v>165</v>
      </c>
    </row>
    <row r="66" spans="1:40">
      <c r="A66" s="388" t="s">
        <v>147</v>
      </c>
      <c r="B66" s="245" t="s">
        <v>93</v>
      </c>
      <c r="C66" s="730">
        <v>0</v>
      </c>
      <c r="D66" s="730">
        <v>0</v>
      </c>
      <c r="E66" s="730">
        <v>0.22500000000000001</v>
      </c>
      <c r="F66" s="730">
        <v>1685</v>
      </c>
      <c r="G66" s="730">
        <f>200/1000</f>
        <v>0.2</v>
      </c>
      <c r="H66" s="730">
        <v>1784</v>
      </c>
      <c r="I66" s="730">
        <v>0</v>
      </c>
      <c r="J66" s="730">
        <v>0</v>
      </c>
      <c r="K66" s="728">
        <f>1930/1000</f>
        <v>1.93</v>
      </c>
      <c r="L66" s="728">
        <v>2200</v>
      </c>
      <c r="M66" s="730">
        <v>550</v>
      </c>
      <c r="N66" s="730">
        <v>2020</v>
      </c>
      <c r="O66" s="730">
        <v>0</v>
      </c>
      <c r="P66" s="730">
        <v>0</v>
      </c>
      <c r="Q66" s="728">
        <v>0</v>
      </c>
      <c r="R66" s="728">
        <v>0</v>
      </c>
      <c r="S66" s="728">
        <v>0</v>
      </c>
      <c r="T66" s="728">
        <v>0</v>
      </c>
      <c r="U66" s="728">
        <v>0</v>
      </c>
      <c r="V66" s="728">
        <v>0</v>
      </c>
      <c r="W66" s="728">
        <v>0</v>
      </c>
      <c r="X66" s="728">
        <v>0</v>
      </c>
      <c r="Y66" s="730">
        <v>0</v>
      </c>
      <c r="Z66" s="728">
        <v>0</v>
      </c>
      <c r="AA66" s="728">
        <v>0</v>
      </c>
      <c r="AB66" s="728">
        <v>0</v>
      </c>
      <c r="AC66" s="728">
        <v>0</v>
      </c>
      <c r="AD66" s="728">
        <v>0</v>
      </c>
      <c r="AE66" s="728">
        <v>0</v>
      </c>
      <c r="AF66" s="728">
        <v>0</v>
      </c>
      <c r="AG66" s="728">
        <v>4</v>
      </c>
      <c r="AH66" s="728">
        <v>10420</v>
      </c>
      <c r="AI66" s="730">
        <v>11.5</v>
      </c>
      <c r="AJ66" s="730">
        <v>20000</v>
      </c>
      <c r="AK66" s="728" t="s">
        <v>165</v>
      </c>
      <c r="AL66" s="728" t="s">
        <v>165</v>
      </c>
      <c r="AM66" s="728" t="s">
        <v>165</v>
      </c>
      <c r="AN66" s="728" t="s">
        <v>165</v>
      </c>
    </row>
    <row r="67" spans="1:40">
      <c r="A67" s="388" t="s">
        <v>135</v>
      </c>
      <c r="B67" s="245" t="s">
        <v>93</v>
      </c>
      <c r="C67" s="730">
        <v>0</v>
      </c>
      <c r="D67" s="730">
        <v>0</v>
      </c>
      <c r="E67" s="730">
        <v>0</v>
      </c>
      <c r="F67" s="730">
        <v>0</v>
      </c>
      <c r="G67" s="730">
        <v>0</v>
      </c>
      <c r="H67" s="730">
        <v>0</v>
      </c>
      <c r="I67" s="730">
        <v>0</v>
      </c>
      <c r="J67" s="730">
        <v>0</v>
      </c>
      <c r="K67" s="730">
        <v>0</v>
      </c>
      <c r="L67" s="730">
        <v>0</v>
      </c>
      <c r="M67" s="730">
        <v>0</v>
      </c>
      <c r="N67" s="730">
        <v>0</v>
      </c>
      <c r="O67" s="730">
        <v>0</v>
      </c>
      <c r="P67" s="730">
        <v>0</v>
      </c>
      <c r="Q67" s="728">
        <v>8844</v>
      </c>
      <c r="R67" s="728">
        <v>7499</v>
      </c>
      <c r="S67" s="728">
        <v>70819</v>
      </c>
      <c r="T67" s="728">
        <v>45116</v>
      </c>
      <c r="U67" s="728">
        <v>0</v>
      </c>
      <c r="V67" s="728">
        <v>0</v>
      </c>
      <c r="W67" s="728">
        <v>0</v>
      </c>
      <c r="X67" s="728">
        <v>0</v>
      </c>
      <c r="Y67" s="730">
        <v>0</v>
      </c>
      <c r="Z67" s="728">
        <v>0</v>
      </c>
      <c r="AA67" s="728">
        <v>38796</v>
      </c>
      <c r="AB67" s="728">
        <v>23798</v>
      </c>
      <c r="AC67" s="728">
        <v>0</v>
      </c>
      <c r="AD67" s="728">
        <v>0</v>
      </c>
      <c r="AE67" s="728">
        <v>0</v>
      </c>
      <c r="AF67" s="728">
        <v>0</v>
      </c>
      <c r="AG67" s="728">
        <v>20748</v>
      </c>
      <c r="AH67" s="728">
        <v>16045</v>
      </c>
      <c r="AI67" s="730">
        <v>14430</v>
      </c>
      <c r="AJ67" s="730">
        <v>8658</v>
      </c>
      <c r="AK67" s="728" t="s">
        <v>165</v>
      </c>
      <c r="AL67" s="728" t="s">
        <v>165</v>
      </c>
      <c r="AM67" s="728" t="s">
        <v>165</v>
      </c>
      <c r="AN67" s="728" t="s">
        <v>165</v>
      </c>
    </row>
    <row r="68" spans="1:40">
      <c r="A68" s="388" t="s">
        <v>150</v>
      </c>
      <c r="B68" s="245" t="s">
        <v>93</v>
      </c>
      <c r="C68" s="730">
        <v>0</v>
      </c>
      <c r="D68" s="730">
        <v>0</v>
      </c>
      <c r="E68" s="730">
        <v>0</v>
      </c>
      <c r="F68" s="730">
        <v>0</v>
      </c>
      <c r="G68" s="730">
        <v>0</v>
      </c>
      <c r="H68" s="730">
        <v>0</v>
      </c>
      <c r="I68" s="730">
        <v>0</v>
      </c>
      <c r="J68" s="730">
        <v>0</v>
      </c>
      <c r="K68" s="730">
        <v>0</v>
      </c>
      <c r="L68" s="730">
        <v>0</v>
      </c>
      <c r="M68" s="730">
        <v>0</v>
      </c>
      <c r="N68" s="730">
        <v>0</v>
      </c>
      <c r="O68" s="730">
        <v>0</v>
      </c>
      <c r="P68" s="730">
        <v>0</v>
      </c>
      <c r="Q68" s="728">
        <v>0</v>
      </c>
      <c r="R68" s="728">
        <v>0</v>
      </c>
      <c r="S68" s="728">
        <v>88</v>
      </c>
      <c r="T68" s="728">
        <v>17138</v>
      </c>
      <c r="U68" s="728">
        <v>285</v>
      </c>
      <c r="V68" s="728">
        <v>977</v>
      </c>
      <c r="W68" s="728">
        <v>5561</v>
      </c>
      <c r="X68" s="728">
        <v>19639</v>
      </c>
      <c r="Y68" s="730">
        <v>0</v>
      </c>
      <c r="Z68" s="728">
        <v>0</v>
      </c>
      <c r="AA68" s="730">
        <v>0</v>
      </c>
      <c r="AB68" s="728">
        <v>0</v>
      </c>
      <c r="AC68" s="730">
        <v>0</v>
      </c>
      <c r="AD68" s="728">
        <v>0</v>
      </c>
      <c r="AE68" s="730">
        <v>0</v>
      </c>
      <c r="AF68" s="728">
        <v>0</v>
      </c>
      <c r="AG68" s="730">
        <v>0</v>
      </c>
      <c r="AH68" s="728">
        <v>0</v>
      </c>
      <c r="AI68" s="730">
        <v>0</v>
      </c>
      <c r="AJ68" s="728">
        <v>0</v>
      </c>
      <c r="AK68" s="728" t="s">
        <v>165</v>
      </c>
      <c r="AL68" s="728" t="s">
        <v>165</v>
      </c>
      <c r="AM68" s="728" t="s">
        <v>165</v>
      </c>
      <c r="AN68" s="728" t="s">
        <v>165</v>
      </c>
    </row>
    <row r="69" spans="1:40">
      <c r="A69" s="388" t="s">
        <v>151</v>
      </c>
      <c r="B69" s="245" t="s">
        <v>93</v>
      </c>
      <c r="C69" s="730">
        <v>0</v>
      </c>
      <c r="D69" s="730">
        <v>0</v>
      </c>
      <c r="E69" s="730">
        <v>21</v>
      </c>
      <c r="F69" s="730">
        <v>14</v>
      </c>
      <c r="G69" s="730">
        <v>0</v>
      </c>
      <c r="H69" s="730">
        <v>0</v>
      </c>
      <c r="I69" s="730">
        <v>0</v>
      </c>
      <c r="J69" s="730">
        <v>0</v>
      </c>
      <c r="K69" s="730">
        <v>0</v>
      </c>
      <c r="L69" s="730">
        <v>0</v>
      </c>
      <c r="M69" s="730">
        <v>0</v>
      </c>
      <c r="N69" s="730">
        <v>0</v>
      </c>
      <c r="O69" s="730">
        <v>0</v>
      </c>
      <c r="P69" s="730">
        <v>0</v>
      </c>
      <c r="Q69" s="730">
        <v>0</v>
      </c>
      <c r="R69" s="730">
        <v>0</v>
      </c>
      <c r="S69" s="730">
        <v>0</v>
      </c>
      <c r="T69" s="730">
        <v>0</v>
      </c>
      <c r="U69" s="730">
        <v>0</v>
      </c>
      <c r="V69" s="730">
        <v>0</v>
      </c>
      <c r="W69" s="730">
        <v>0</v>
      </c>
      <c r="X69" s="730">
        <v>0</v>
      </c>
      <c r="Y69" s="730">
        <v>0</v>
      </c>
      <c r="Z69" s="730">
        <v>0</v>
      </c>
      <c r="AA69" s="730">
        <v>0</v>
      </c>
      <c r="AB69" s="730">
        <v>0</v>
      </c>
      <c r="AC69" s="730">
        <v>0</v>
      </c>
      <c r="AD69" s="730">
        <v>0</v>
      </c>
      <c r="AE69" s="730">
        <v>0</v>
      </c>
      <c r="AF69" s="730">
        <v>0</v>
      </c>
      <c r="AG69" s="730">
        <v>0</v>
      </c>
      <c r="AH69" s="730">
        <v>0</v>
      </c>
      <c r="AI69" s="730">
        <v>0</v>
      </c>
      <c r="AJ69" s="730">
        <v>0</v>
      </c>
      <c r="AK69" s="728" t="s">
        <v>165</v>
      </c>
      <c r="AL69" s="728" t="s">
        <v>165</v>
      </c>
      <c r="AM69" s="728" t="s">
        <v>165</v>
      </c>
      <c r="AN69" s="728" t="s">
        <v>165</v>
      </c>
    </row>
    <row r="70" spans="1:40">
      <c r="A70" s="388" t="s">
        <v>155</v>
      </c>
      <c r="B70" s="245" t="s">
        <v>93</v>
      </c>
      <c r="C70" s="730">
        <v>0</v>
      </c>
      <c r="D70" s="730">
        <v>0</v>
      </c>
      <c r="E70" s="730">
        <v>0</v>
      </c>
      <c r="F70" s="730">
        <v>0</v>
      </c>
      <c r="G70" s="730">
        <v>0</v>
      </c>
      <c r="H70" s="730">
        <v>0</v>
      </c>
      <c r="I70" s="730">
        <v>0</v>
      </c>
      <c r="J70" s="730">
        <v>0</v>
      </c>
      <c r="K70" s="730">
        <v>0</v>
      </c>
      <c r="L70" s="730">
        <v>0</v>
      </c>
      <c r="M70" s="730">
        <v>0</v>
      </c>
      <c r="N70" s="730">
        <v>0</v>
      </c>
      <c r="O70" s="730">
        <v>0</v>
      </c>
      <c r="P70" s="730">
        <v>0</v>
      </c>
      <c r="Q70" s="730">
        <v>0</v>
      </c>
      <c r="R70" s="730">
        <v>0</v>
      </c>
      <c r="S70" s="730">
        <v>0</v>
      </c>
      <c r="T70" s="730">
        <v>0</v>
      </c>
      <c r="U70" s="730">
        <v>0</v>
      </c>
      <c r="V70" s="730">
        <v>0</v>
      </c>
      <c r="W70" s="730">
        <v>0</v>
      </c>
      <c r="X70" s="730">
        <v>0</v>
      </c>
      <c r="Y70" s="730">
        <v>0</v>
      </c>
      <c r="Z70" s="730">
        <v>0</v>
      </c>
      <c r="AA70" s="730">
        <v>0</v>
      </c>
      <c r="AB70" s="730">
        <v>0</v>
      </c>
      <c r="AC70" s="730">
        <v>0</v>
      </c>
      <c r="AD70" s="730">
        <v>0</v>
      </c>
      <c r="AE70" s="730">
        <v>0</v>
      </c>
      <c r="AF70" s="730">
        <v>0</v>
      </c>
      <c r="AG70" s="730">
        <v>0</v>
      </c>
      <c r="AH70" s="730">
        <v>0</v>
      </c>
      <c r="AI70" s="730">
        <v>0</v>
      </c>
      <c r="AJ70" s="730">
        <v>0</v>
      </c>
      <c r="AK70" s="728" t="s">
        <v>165</v>
      </c>
      <c r="AL70" s="728" t="s">
        <v>165</v>
      </c>
      <c r="AM70" s="728" t="s">
        <v>165</v>
      </c>
      <c r="AN70" s="728" t="s">
        <v>165</v>
      </c>
    </row>
    <row r="71" spans="1:40">
      <c r="A71" s="388" t="s">
        <v>156</v>
      </c>
      <c r="B71" s="245" t="s">
        <v>67</v>
      </c>
      <c r="C71" s="730">
        <v>0</v>
      </c>
      <c r="D71" s="730">
        <v>0</v>
      </c>
      <c r="E71" s="730">
        <v>54</v>
      </c>
      <c r="F71" s="730">
        <v>50214</v>
      </c>
      <c r="G71" s="730">
        <v>0</v>
      </c>
      <c r="H71" s="730">
        <v>0</v>
      </c>
      <c r="I71" s="730">
        <v>0</v>
      </c>
      <c r="J71" s="730">
        <v>0</v>
      </c>
      <c r="K71" s="730">
        <v>0</v>
      </c>
      <c r="L71" s="730">
        <v>0</v>
      </c>
      <c r="M71" s="730">
        <v>0</v>
      </c>
      <c r="N71" s="730">
        <v>0</v>
      </c>
      <c r="O71" s="730">
        <v>0</v>
      </c>
      <c r="P71" s="730">
        <v>0</v>
      </c>
      <c r="Q71" s="730">
        <v>0</v>
      </c>
      <c r="R71" s="730">
        <v>0</v>
      </c>
      <c r="S71" s="730">
        <v>0</v>
      </c>
      <c r="T71" s="730">
        <v>0</v>
      </c>
      <c r="U71" s="730">
        <v>0</v>
      </c>
      <c r="V71" s="730">
        <v>0</v>
      </c>
      <c r="W71" s="730">
        <v>0</v>
      </c>
      <c r="X71" s="730">
        <v>0</v>
      </c>
      <c r="Y71" s="730">
        <v>0</v>
      </c>
      <c r="Z71" s="730">
        <v>0</v>
      </c>
      <c r="AA71" s="730">
        <v>0</v>
      </c>
      <c r="AB71" s="730">
        <v>0</v>
      </c>
      <c r="AC71" s="730">
        <v>0</v>
      </c>
      <c r="AD71" s="730">
        <v>0</v>
      </c>
      <c r="AE71" s="730">
        <v>0</v>
      </c>
      <c r="AF71" s="730">
        <v>0</v>
      </c>
      <c r="AG71" s="730">
        <v>0</v>
      </c>
      <c r="AH71" s="730">
        <v>0</v>
      </c>
      <c r="AI71" s="730">
        <v>0</v>
      </c>
      <c r="AJ71" s="730">
        <v>0</v>
      </c>
      <c r="AK71" s="728" t="s">
        <v>165</v>
      </c>
      <c r="AL71" s="728" t="s">
        <v>165</v>
      </c>
      <c r="AM71" s="728" t="s">
        <v>165</v>
      </c>
      <c r="AN71" s="728" t="s">
        <v>165</v>
      </c>
    </row>
    <row r="72" spans="1:40">
      <c r="A72" s="388" t="s">
        <v>157</v>
      </c>
      <c r="B72" s="245" t="s">
        <v>93</v>
      </c>
      <c r="C72" s="730">
        <v>0</v>
      </c>
      <c r="D72" s="730">
        <v>0</v>
      </c>
      <c r="E72" s="730">
        <v>0</v>
      </c>
      <c r="F72" s="730">
        <v>0</v>
      </c>
      <c r="G72" s="730">
        <v>0</v>
      </c>
      <c r="H72" s="730">
        <v>0</v>
      </c>
      <c r="I72" s="730">
        <v>0</v>
      </c>
      <c r="J72" s="730">
        <v>0</v>
      </c>
      <c r="K72" s="730">
        <v>0</v>
      </c>
      <c r="L72" s="730">
        <v>0</v>
      </c>
      <c r="M72" s="730">
        <v>0</v>
      </c>
      <c r="N72" s="730">
        <v>0</v>
      </c>
      <c r="O72" s="730">
        <v>0</v>
      </c>
      <c r="P72" s="730">
        <v>0</v>
      </c>
      <c r="Q72" s="728">
        <v>0</v>
      </c>
      <c r="R72" s="728">
        <v>0</v>
      </c>
      <c r="S72" s="728">
        <v>1960</v>
      </c>
      <c r="T72" s="728">
        <v>7415</v>
      </c>
      <c r="U72" s="728">
        <v>0</v>
      </c>
      <c r="V72" s="728">
        <v>0</v>
      </c>
      <c r="W72" s="728">
        <v>0</v>
      </c>
      <c r="X72" s="728">
        <v>0</v>
      </c>
      <c r="Y72" s="728">
        <v>0</v>
      </c>
      <c r="Z72" s="728">
        <v>0</v>
      </c>
      <c r="AA72" s="728">
        <v>0</v>
      </c>
      <c r="AB72" s="728">
        <v>0</v>
      </c>
      <c r="AC72" s="728">
        <v>0</v>
      </c>
      <c r="AD72" s="728">
        <v>0</v>
      </c>
      <c r="AE72" s="728">
        <v>0</v>
      </c>
      <c r="AF72" s="728">
        <v>0</v>
      </c>
      <c r="AG72" s="728">
        <v>0</v>
      </c>
      <c r="AH72" s="728">
        <v>0</v>
      </c>
      <c r="AI72" s="728">
        <v>0</v>
      </c>
      <c r="AJ72" s="728">
        <v>0</v>
      </c>
      <c r="AK72" s="728" t="s">
        <v>165</v>
      </c>
      <c r="AL72" s="728" t="s">
        <v>165</v>
      </c>
      <c r="AM72" s="728" t="s">
        <v>165</v>
      </c>
      <c r="AN72" s="728" t="s">
        <v>165</v>
      </c>
    </row>
    <row r="73" spans="1:40">
      <c r="A73" s="388" t="s">
        <v>158</v>
      </c>
      <c r="B73" s="245" t="s">
        <v>93</v>
      </c>
      <c r="C73" s="730">
        <v>0</v>
      </c>
      <c r="D73" s="730">
        <v>0</v>
      </c>
      <c r="E73" s="730">
        <v>0</v>
      </c>
      <c r="F73" s="730">
        <v>0</v>
      </c>
      <c r="G73" s="730">
        <v>0</v>
      </c>
      <c r="H73" s="730">
        <v>0</v>
      </c>
      <c r="I73" s="730">
        <v>0</v>
      </c>
      <c r="J73" s="730">
        <v>0</v>
      </c>
      <c r="K73" s="730">
        <v>0</v>
      </c>
      <c r="L73" s="730">
        <v>0</v>
      </c>
      <c r="M73" s="730">
        <v>0</v>
      </c>
      <c r="N73" s="730">
        <v>0</v>
      </c>
      <c r="O73" s="730">
        <v>0</v>
      </c>
      <c r="P73" s="730">
        <v>0</v>
      </c>
      <c r="Q73" s="730">
        <v>0</v>
      </c>
      <c r="R73" s="730">
        <v>0</v>
      </c>
      <c r="S73" s="728">
        <v>1863</v>
      </c>
      <c r="T73" s="728">
        <v>7550</v>
      </c>
      <c r="U73" s="728">
        <v>0</v>
      </c>
      <c r="V73" s="728">
        <v>0</v>
      </c>
      <c r="W73" s="728">
        <v>441</v>
      </c>
      <c r="X73" s="728">
        <v>3996</v>
      </c>
      <c r="Y73" s="730">
        <v>25700</v>
      </c>
      <c r="Z73" s="728">
        <v>33314</v>
      </c>
      <c r="AA73" s="728">
        <v>28730</v>
      </c>
      <c r="AB73" s="728">
        <v>17238</v>
      </c>
      <c r="AC73" s="728">
        <v>0</v>
      </c>
      <c r="AD73" s="728">
        <v>0</v>
      </c>
      <c r="AE73" s="728">
        <v>0</v>
      </c>
      <c r="AF73" s="728">
        <v>0</v>
      </c>
      <c r="AG73" s="728">
        <v>100.09</v>
      </c>
      <c r="AH73" s="728">
        <v>60054</v>
      </c>
      <c r="AI73" s="730">
        <v>111830</v>
      </c>
      <c r="AJ73" s="730">
        <v>67098</v>
      </c>
      <c r="AK73" s="728" t="s">
        <v>165</v>
      </c>
      <c r="AL73" s="728" t="s">
        <v>165</v>
      </c>
      <c r="AM73" s="728" t="s">
        <v>165</v>
      </c>
      <c r="AN73" s="728" t="s">
        <v>165</v>
      </c>
    </row>
    <row r="74" spans="1:40">
      <c r="A74" s="388" t="s">
        <v>159</v>
      </c>
      <c r="B74" s="245" t="s">
        <v>93</v>
      </c>
      <c r="C74" s="730">
        <v>0</v>
      </c>
      <c r="D74" s="730">
        <v>0</v>
      </c>
      <c r="E74" s="730">
        <v>0</v>
      </c>
      <c r="F74" s="730">
        <v>0</v>
      </c>
      <c r="G74" s="730">
        <v>0</v>
      </c>
      <c r="H74" s="730">
        <v>0</v>
      </c>
      <c r="I74" s="730">
        <v>0</v>
      </c>
      <c r="J74" s="730">
        <v>0</v>
      </c>
      <c r="K74" s="728">
        <v>1260</v>
      </c>
      <c r="L74" s="728">
        <v>12600</v>
      </c>
      <c r="M74" s="730">
        <v>0</v>
      </c>
      <c r="N74" s="730">
        <v>0</v>
      </c>
      <c r="O74" s="730">
        <v>0</v>
      </c>
      <c r="P74" s="730">
        <v>0</v>
      </c>
      <c r="Q74" s="730">
        <v>0</v>
      </c>
      <c r="R74" s="730">
        <v>0</v>
      </c>
      <c r="S74" s="730">
        <v>0</v>
      </c>
      <c r="T74" s="730">
        <v>0</v>
      </c>
      <c r="U74" s="730">
        <v>0</v>
      </c>
      <c r="V74" s="730">
        <v>0</v>
      </c>
      <c r="W74" s="730">
        <v>0</v>
      </c>
      <c r="X74" s="730">
        <v>0</v>
      </c>
      <c r="Y74" s="730">
        <v>0</v>
      </c>
      <c r="Z74" s="730">
        <v>0</v>
      </c>
      <c r="AA74" s="730">
        <v>0</v>
      </c>
      <c r="AB74" s="730">
        <v>0</v>
      </c>
      <c r="AC74" s="730">
        <v>0</v>
      </c>
      <c r="AD74" s="730">
        <v>0</v>
      </c>
      <c r="AE74" s="730">
        <v>0</v>
      </c>
      <c r="AF74" s="730">
        <v>0</v>
      </c>
      <c r="AG74" s="730">
        <v>0</v>
      </c>
      <c r="AH74" s="730">
        <v>0</v>
      </c>
      <c r="AI74" s="730">
        <v>0</v>
      </c>
      <c r="AJ74" s="730">
        <v>0</v>
      </c>
      <c r="AK74" s="728" t="s">
        <v>165</v>
      </c>
      <c r="AL74" s="728" t="s">
        <v>165</v>
      </c>
      <c r="AM74" s="728" t="s">
        <v>165</v>
      </c>
      <c r="AN74" s="728" t="s">
        <v>165</v>
      </c>
    </row>
    <row r="75" spans="1:40">
      <c r="A75" s="389" t="s">
        <v>160</v>
      </c>
      <c r="B75" s="244"/>
      <c r="C75" s="728"/>
      <c r="D75" s="728">
        <f>SUM(D62:D74)</f>
        <v>90368</v>
      </c>
      <c r="E75" s="728"/>
      <c r="F75" s="728">
        <f>SUM(F62:F74)</f>
        <v>102629</v>
      </c>
      <c r="G75" s="728"/>
      <c r="H75" s="728">
        <f>SUM(H62:H74)</f>
        <v>197284</v>
      </c>
      <c r="I75" s="728"/>
      <c r="J75" s="728">
        <f>SUM(J62:J74)</f>
        <v>195500</v>
      </c>
      <c r="K75" s="730"/>
      <c r="L75" s="730">
        <f>SUM(L62:L74)</f>
        <v>213226</v>
      </c>
      <c r="M75" s="728"/>
      <c r="N75" s="728">
        <f>SUM(N62:N74)</f>
        <v>69978</v>
      </c>
      <c r="O75" s="728"/>
      <c r="P75" s="730">
        <f>SUM(P63:P63)</f>
        <v>131426</v>
      </c>
      <c r="Q75" s="730"/>
      <c r="R75" s="730">
        <v>477658</v>
      </c>
      <c r="S75" s="728"/>
      <c r="T75" s="730">
        <v>1866980</v>
      </c>
      <c r="U75" s="728"/>
      <c r="V75" s="728">
        <v>1234699</v>
      </c>
      <c r="W75" s="728"/>
      <c r="X75" s="728">
        <v>1434054</v>
      </c>
      <c r="Y75" s="728"/>
      <c r="Z75" s="728">
        <v>100470</v>
      </c>
      <c r="AA75" s="728"/>
      <c r="AB75" s="728">
        <f>SUM(AB62:AB73)</f>
        <v>77305</v>
      </c>
      <c r="AC75" s="729"/>
      <c r="AD75" s="728">
        <v>12963</v>
      </c>
      <c r="AE75" s="728"/>
      <c r="AF75" s="728"/>
      <c r="AG75" s="728"/>
      <c r="AH75" s="728">
        <v>95200</v>
      </c>
      <c r="AI75" s="728"/>
      <c r="AJ75" s="728">
        <v>134243</v>
      </c>
      <c r="AK75" s="728">
        <v>435280</v>
      </c>
      <c r="AL75" s="728">
        <v>403929</v>
      </c>
      <c r="AM75" s="728">
        <v>180298</v>
      </c>
      <c r="AN75" s="728">
        <v>227714</v>
      </c>
    </row>
    <row r="76" spans="1:40">
      <c r="A76" s="257"/>
      <c r="B76" s="246"/>
      <c r="C76" s="724"/>
      <c r="D76" s="724"/>
      <c r="E76" s="724"/>
      <c r="F76" s="724"/>
      <c r="G76" s="724"/>
      <c r="H76" s="724"/>
      <c r="I76" s="724"/>
      <c r="J76" s="724"/>
      <c r="K76" s="723"/>
      <c r="L76" s="723"/>
      <c r="M76" s="723"/>
      <c r="N76" s="723"/>
      <c r="O76" s="723"/>
      <c r="P76" s="723"/>
      <c r="Q76" s="723"/>
      <c r="R76" s="723"/>
      <c r="S76" s="724"/>
      <c r="T76" s="723"/>
      <c r="U76" s="724"/>
      <c r="V76" s="723"/>
      <c r="W76" s="724"/>
      <c r="X76" s="723"/>
      <c r="Y76" s="724"/>
      <c r="Z76" s="723"/>
      <c r="AA76" s="724"/>
      <c r="AB76" s="724"/>
      <c r="AC76" s="725"/>
      <c r="AD76" s="724"/>
      <c r="AE76" s="724"/>
      <c r="AF76" s="724"/>
      <c r="AG76" s="724"/>
      <c r="AH76" s="724"/>
      <c r="AI76" s="724"/>
      <c r="AJ76" s="723"/>
      <c r="AK76" s="723"/>
      <c r="AL76" s="723"/>
      <c r="AM76" s="724"/>
      <c r="AN76" s="723"/>
    </row>
    <row r="77" spans="1:40">
      <c r="A77" s="261" t="s">
        <v>162</v>
      </c>
      <c r="B77" s="127" t="s">
        <v>93</v>
      </c>
      <c r="C77" s="183">
        <v>37425</v>
      </c>
      <c r="D77" s="183">
        <v>508891876</v>
      </c>
      <c r="E77" s="183">
        <v>46287</v>
      </c>
      <c r="F77" s="183">
        <v>710655104</v>
      </c>
      <c r="G77" s="183">
        <v>64911</v>
      </c>
      <c r="H77" s="183">
        <v>1300079190</v>
      </c>
      <c r="I77" s="214">
        <v>90546</v>
      </c>
      <c r="J77" s="214">
        <v>1843770410</v>
      </c>
      <c r="K77" s="214">
        <v>130565</v>
      </c>
      <c r="L77" s="214">
        <v>2072691840</v>
      </c>
      <c r="M77" s="214">
        <v>161789</v>
      </c>
      <c r="N77" s="214">
        <v>2596453778</v>
      </c>
      <c r="O77" s="183">
        <v>181175</v>
      </c>
      <c r="P77" s="183">
        <v>2762816830</v>
      </c>
      <c r="Q77" s="183">
        <v>182042.864</v>
      </c>
      <c r="R77" s="183">
        <v>2689922065.1066504</v>
      </c>
      <c r="S77" s="214">
        <v>179800.1580467186</v>
      </c>
      <c r="T77" s="214">
        <v>2834190199.1441336</v>
      </c>
      <c r="U77" s="214">
        <v>193599</v>
      </c>
      <c r="V77" s="214">
        <v>3415060358</v>
      </c>
      <c r="W77" s="194">
        <v>187848</v>
      </c>
      <c r="X77" s="194">
        <v>3132866624</v>
      </c>
      <c r="Y77" s="183">
        <v>205889</v>
      </c>
      <c r="Z77" s="194">
        <v>3404646735</v>
      </c>
      <c r="AA77" s="194">
        <v>228021.62029211895</v>
      </c>
      <c r="AB77" s="194">
        <v>3409613840.042223</v>
      </c>
      <c r="AC77" s="194">
        <v>239456</v>
      </c>
      <c r="AD77" s="194">
        <v>3468954490</v>
      </c>
      <c r="AE77" s="194">
        <v>219258.32447076053</v>
      </c>
      <c r="AF77" s="194">
        <v>3219516923.8099003</v>
      </c>
      <c r="AG77" s="194">
        <v>204959.06826328571</v>
      </c>
      <c r="AH77" s="194">
        <v>2951257682.7412167</v>
      </c>
      <c r="AI77" s="183">
        <v>201205</v>
      </c>
      <c r="AJ77" s="183">
        <v>3245063559</v>
      </c>
      <c r="AK77" s="183">
        <v>184998</v>
      </c>
      <c r="AL77" s="183">
        <v>3279499524</v>
      </c>
      <c r="AM77" s="183">
        <v>187474</v>
      </c>
      <c r="AN77" s="183">
        <v>3445336712</v>
      </c>
    </row>
    <row r="78" spans="1:40">
      <c r="A78" s="131"/>
      <c r="B78" s="127"/>
      <c r="C78" s="183"/>
      <c r="D78" s="183"/>
      <c r="E78" s="183"/>
      <c r="F78" s="183"/>
      <c r="G78" s="183"/>
      <c r="H78" s="183"/>
      <c r="I78" s="183"/>
      <c r="J78" s="183"/>
      <c r="K78" s="214"/>
      <c r="L78" s="214"/>
      <c r="M78" s="214"/>
      <c r="N78" s="214"/>
      <c r="O78" s="183"/>
      <c r="P78" s="183"/>
      <c r="Q78" s="183"/>
      <c r="R78" s="183"/>
      <c r="S78" s="727"/>
      <c r="T78" s="727"/>
      <c r="U78" s="727"/>
      <c r="V78" s="727"/>
      <c r="W78" s="727"/>
      <c r="X78" s="727"/>
      <c r="Y78" s="727"/>
      <c r="Z78" s="727"/>
      <c r="AA78" s="194"/>
      <c r="AB78" s="194"/>
      <c r="AC78" s="214"/>
      <c r="AD78" s="214"/>
      <c r="AE78" s="194"/>
      <c r="AF78" s="194"/>
      <c r="AG78" s="194"/>
      <c r="AH78" s="194"/>
      <c r="AI78" s="183"/>
      <c r="AJ78" s="183"/>
      <c r="AK78" s="183"/>
      <c r="AL78" s="183"/>
      <c r="AM78" s="183"/>
      <c r="AN78" s="183"/>
    </row>
    <row r="79" spans="1:40">
      <c r="A79" s="387" t="s">
        <v>164</v>
      </c>
      <c r="B79" s="245" t="s">
        <v>67</v>
      </c>
      <c r="C79" s="730">
        <v>545151</v>
      </c>
      <c r="D79" s="730">
        <v>6169189</v>
      </c>
      <c r="E79" s="730">
        <v>348639</v>
      </c>
      <c r="F79" s="730">
        <v>3908872</v>
      </c>
      <c r="G79" s="730">
        <v>233404</v>
      </c>
      <c r="H79" s="730">
        <v>2673698</v>
      </c>
      <c r="I79" s="728">
        <v>99162</v>
      </c>
      <c r="J79" s="728">
        <v>947660</v>
      </c>
      <c r="K79" s="728">
        <v>165967</v>
      </c>
      <c r="L79" s="728">
        <v>1326387</v>
      </c>
      <c r="M79" s="728">
        <v>154809</v>
      </c>
      <c r="N79" s="728">
        <v>995281</v>
      </c>
      <c r="O79" s="730">
        <v>82520</v>
      </c>
      <c r="P79" s="730">
        <v>612778</v>
      </c>
      <c r="Q79" s="730">
        <v>101822</v>
      </c>
      <c r="R79" s="730">
        <v>1041012</v>
      </c>
      <c r="S79" s="728">
        <v>124486</v>
      </c>
      <c r="T79" s="730">
        <v>1100095</v>
      </c>
      <c r="U79" s="728">
        <v>195158</v>
      </c>
      <c r="V79" s="730">
        <v>2071423</v>
      </c>
      <c r="W79" s="728">
        <v>229617</v>
      </c>
      <c r="X79" s="728">
        <v>2658560</v>
      </c>
      <c r="Y79" s="730">
        <v>252910</v>
      </c>
      <c r="Z79" s="728">
        <v>2451768</v>
      </c>
      <c r="AA79" s="728">
        <v>251909</v>
      </c>
      <c r="AB79" s="728">
        <v>2642427</v>
      </c>
      <c r="AC79" s="728">
        <v>834946</v>
      </c>
      <c r="AD79" s="728">
        <v>14337774</v>
      </c>
      <c r="AE79" s="728">
        <v>1261538</v>
      </c>
      <c r="AF79" s="728">
        <v>21767354</v>
      </c>
      <c r="AG79" s="728">
        <v>1336915.93</v>
      </c>
      <c r="AH79" s="728">
        <v>23394311</v>
      </c>
      <c r="AI79" s="730">
        <v>947380</v>
      </c>
      <c r="AJ79" s="730">
        <v>18470170</v>
      </c>
      <c r="AK79" s="730">
        <v>1346341</v>
      </c>
      <c r="AL79" s="730">
        <v>25704569</v>
      </c>
      <c r="AM79" s="730">
        <v>1458625</v>
      </c>
      <c r="AN79" s="730">
        <v>24786306</v>
      </c>
    </row>
    <row r="80" spans="1:40">
      <c r="A80" s="247"/>
      <c r="B80" s="248"/>
      <c r="C80" s="723"/>
      <c r="D80" s="723"/>
      <c r="E80" s="723"/>
      <c r="F80" s="723"/>
      <c r="G80" s="723"/>
      <c r="H80" s="723"/>
      <c r="I80" s="723"/>
      <c r="J80" s="723"/>
      <c r="K80" s="724"/>
      <c r="L80" s="724"/>
      <c r="M80" s="724"/>
      <c r="N80" s="724"/>
      <c r="O80" s="723"/>
      <c r="P80" s="723"/>
      <c r="Q80" s="723"/>
      <c r="R80" s="723"/>
      <c r="S80" s="723"/>
      <c r="T80" s="723"/>
      <c r="U80" s="723"/>
      <c r="V80" s="723"/>
      <c r="W80" s="723"/>
      <c r="X80" s="723"/>
      <c r="Y80" s="723"/>
      <c r="Z80" s="723"/>
      <c r="AA80" s="724"/>
      <c r="AB80" s="724"/>
      <c r="AC80" s="724"/>
      <c r="AD80" s="724"/>
      <c r="AE80" s="724"/>
      <c r="AF80" s="724"/>
      <c r="AG80" s="724"/>
      <c r="AH80" s="724"/>
      <c r="AI80" s="723"/>
      <c r="AJ80" s="723"/>
      <c r="AK80" s="723"/>
      <c r="AL80" s="723"/>
      <c r="AM80" s="723"/>
      <c r="AN80" s="723"/>
    </row>
    <row r="81" spans="1:40">
      <c r="A81" s="261" t="s">
        <v>600</v>
      </c>
      <c r="B81" s="225"/>
      <c r="C81" s="194"/>
      <c r="D81" s="194"/>
      <c r="E81" s="194"/>
      <c r="F81" s="194"/>
      <c r="G81" s="194"/>
      <c r="H81" s="194"/>
      <c r="I81" s="194"/>
      <c r="J81" s="194"/>
      <c r="K81" s="214"/>
      <c r="L81" s="214"/>
      <c r="M81" s="214"/>
      <c r="N81" s="214"/>
      <c r="O81" s="183"/>
      <c r="P81" s="183"/>
      <c r="Q81" s="183"/>
      <c r="R81" s="183"/>
      <c r="S81" s="727"/>
      <c r="T81" s="727"/>
      <c r="U81" s="727"/>
      <c r="V81" s="727"/>
      <c r="W81" s="183"/>
      <c r="X81" s="183"/>
      <c r="Y81" s="183"/>
      <c r="Z81" s="183"/>
      <c r="AA81" s="194"/>
      <c r="AB81" s="194"/>
      <c r="AC81" s="194"/>
      <c r="AD81" s="194"/>
      <c r="AE81" s="194"/>
      <c r="AF81" s="194"/>
      <c r="AG81" s="194"/>
      <c r="AH81" s="194"/>
      <c r="AI81" s="183"/>
      <c r="AJ81" s="183"/>
      <c r="AK81" s="183"/>
      <c r="AL81" s="183"/>
      <c r="AM81" s="183"/>
      <c r="AN81" s="183"/>
    </row>
    <row r="82" spans="1:40">
      <c r="A82" s="262" t="s">
        <v>220</v>
      </c>
      <c r="B82" s="127" t="s">
        <v>67</v>
      </c>
      <c r="C82" s="183">
        <v>4269</v>
      </c>
      <c r="D82" s="183">
        <v>149459</v>
      </c>
      <c r="E82" s="183">
        <v>8166</v>
      </c>
      <c r="F82" s="183">
        <v>285810</v>
      </c>
      <c r="G82" s="183">
        <v>12122</v>
      </c>
      <c r="H82" s="183">
        <v>427334</v>
      </c>
      <c r="I82" s="214">
        <v>17890</v>
      </c>
      <c r="J82" s="214">
        <v>630044</v>
      </c>
      <c r="K82" s="214">
        <v>26069</v>
      </c>
      <c r="L82" s="214">
        <v>977265</v>
      </c>
      <c r="M82" s="214">
        <v>27768</v>
      </c>
      <c r="N82" s="214">
        <v>1152128</v>
      </c>
      <c r="O82" s="727">
        <v>22141</v>
      </c>
      <c r="P82" s="727">
        <v>2071178</v>
      </c>
      <c r="Q82" s="183">
        <v>35993</v>
      </c>
      <c r="R82" s="183">
        <v>3385985</v>
      </c>
      <c r="S82" s="214">
        <v>42517</v>
      </c>
      <c r="T82" s="214">
        <v>4038822</v>
      </c>
      <c r="U82" s="214">
        <v>55962</v>
      </c>
      <c r="V82" s="214">
        <v>5320446</v>
      </c>
      <c r="W82" s="194">
        <v>71070</v>
      </c>
      <c r="X82" s="194">
        <v>6752553</v>
      </c>
      <c r="Y82" s="183">
        <v>83655</v>
      </c>
      <c r="Z82" s="194">
        <v>7948288</v>
      </c>
      <c r="AA82" s="194">
        <v>98456</v>
      </c>
      <c r="AB82" s="194">
        <v>11323354</v>
      </c>
      <c r="AC82" s="194">
        <v>116037</v>
      </c>
      <c r="AD82" s="194">
        <v>13644227</v>
      </c>
      <c r="AE82" s="194">
        <v>88579.665000000008</v>
      </c>
      <c r="AF82" s="194">
        <v>11313352.26</v>
      </c>
      <c r="AG82" s="194">
        <v>103814.68</v>
      </c>
      <c r="AH82" s="194">
        <v>12471320</v>
      </c>
      <c r="AI82" s="183">
        <v>111637</v>
      </c>
      <c r="AJ82" s="183" t="s">
        <v>165</v>
      </c>
      <c r="AK82" s="183">
        <v>102276</v>
      </c>
      <c r="AL82" s="183" t="s">
        <v>165</v>
      </c>
      <c r="AM82" s="183">
        <v>110972</v>
      </c>
      <c r="AN82" s="194" t="s">
        <v>165</v>
      </c>
    </row>
    <row r="83" spans="1:40">
      <c r="A83" s="262" t="s">
        <v>221</v>
      </c>
      <c r="B83" s="127" t="s">
        <v>67</v>
      </c>
      <c r="C83" s="183">
        <v>1187577</v>
      </c>
      <c r="D83" s="183"/>
      <c r="E83" s="183">
        <v>1050131</v>
      </c>
      <c r="F83" s="214"/>
      <c r="G83" s="183">
        <v>1038922</v>
      </c>
      <c r="H83" s="183">
        <v>57843880</v>
      </c>
      <c r="I83" s="214">
        <v>946494</v>
      </c>
      <c r="J83" s="214">
        <v>63934291</v>
      </c>
      <c r="K83" s="214">
        <v>874782</v>
      </c>
      <c r="L83" s="214">
        <v>67183462</v>
      </c>
      <c r="M83" s="214">
        <v>1071845</v>
      </c>
      <c r="N83" s="214">
        <v>89606326</v>
      </c>
      <c r="O83" s="727">
        <v>965930</v>
      </c>
      <c r="P83" s="727">
        <v>85482878</v>
      </c>
      <c r="Q83" s="183">
        <v>974801</v>
      </c>
      <c r="R83" s="183">
        <v>83153556</v>
      </c>
      <c r="S83" s="214">
        <v>990351</v>
      </c>
      <c r="T83" s="214">
        <v>81661030</v>
      </c>
      <c r="U83" s="214">
        <v>1069717</v>
      </c>
      <c r="V83" s="214">
        <v>92318841</v>
      </c>
      <c r="W83" s="194">
        <v>987018</v>
      </c>
      <c r="X83" s="194">
        <v>89648027</v>
      </c>
      <c r="Y83" s="183">
        <v>1101515</v>
      </c>
      <c r="Z83" s="194">
        <v>111179482</v>
      </c>
      <c r="AA83" s="194">
        <v>1100919</v>
      </c>
      <c r="AB83" s="194">
        <v>117284071</v>
      </c>
      <c r="AC83" s="194">
        <v>1313266</v>
      </c>
      <c r="AD83" s="194">
        <v>149137955</v>
      </c>
      <c r="AE83" s="194">
        <v>1319855.76</v>
      </c>
      <c r="AF83" s="194">
        <v>158587045.05000001</v>
      </c>
      <c r="AG83" s="194">
        <v>1161389</v>
      </c>
      <c r="AH83" s="194">
        <v>151655393</v>
      </c>
      <c r="AI83" s="183">
        <v>1088613</v>
      </c>
      <c r="AJ83" s="183">
        <v>168745136</v>
      </c>
      <c r="AK83" s="183">
        <v>801236</v>
      </c>
      <c r="AL83" s="183">
        <v>128753900</v>
      </c>
      <c r="AM83" s="183">
        <v>960367</v>
      </c>
      <c r="AN83" s="183">
        <v>136508821</v>
      </c>
    </row>
    <row r="84" spans="1:40">
      <c r="A84" s="262" t="s">
        <v>166</v>
      </c>
      <c r="B84" s="127" t="s">
        <v>67</v>
      </c>
      <c r="C84" s="183">
        <v>140</v>
      </c>
      <c r="D84" s="183">
        <v>55385867</v>
      </c>
      <c r="E84" s="214">
        <v>0</v>
      </c>
      <c r="F84" s="183">
        <v>59817919</v>
      </c>
      <c r="G84" s="183">
        <v>53</v>
      </c>
      <c r="H84" s="183">
        <v>13250</v>
      </c>
      <c r="I84" s="214">
        <v>0</v>
      </c>
      <c r="J84" s="214">
        <v>0</v>
      </c>
      <c r="K84" s="214">
        <v>0</v>
      </c>
      <c r="L84" s="214">
        <v>0</v>
      </c>
      <c r="M84" s="214">
        <v>0</v>
      </c>
      <c r="N84" s="214">
        <v>0</v>
      </c>
      <c r="O84" s="214">
        <v>0</v>
      </c>
      <c r="P84" s="214">
        <v>0</v>
      </c>
      <c r="Q84" s="214">
        <v>0</v>
      </c>
      <c r="R84" s="214">
        <v>0</v>
      </c>
      <c r="S84" s="214">
        <v>0</v>
      </c>
      <c r="T84" s="214">
        <v>0</v>
      </c>
      <c r="U84" s="214">
        <v>0</v>
      </c>
      <c r="V84" s="214">
        <v>0</v>
      </c>
      <c r="W84" s="214">
        <v>0</v>
      </c>
      <c r="X84" s="214">
        <v>0</v>
      </c>
      <c r="Y84" s="214">
        <v>0</v>
      </c>
      <c r="Z84" s="214">
        <v>0</v>
      </c>
      <c r="AA84" s="214">
        <v>0</v>
      </c>
      <c r="AB84" s="214">
        <v>0</v>
      </c>
      <c r="AC84" s="214">
        <v>0</v>
      </c>
      <c r="AD84" s="214">
        <v>0</v>
      </c>
      <c r="AE84" s="214">
        <v>0</v>
      </c>
      <c r="AF84" s="214">
        <v>0</v>
      </c>
      <c r="AG84" s="214">
        <v>0</v>
      </c>
      <c r="AH84" s="214">
        <v>0</v>
      </c>
      <c r="AI84" s="214">
        <v>0</v>
      </c>
      <c r="AJ84" s="214">
        <v>0</v>
      </c>
      <c r="AK84" s="183">
        <v>0</v>
      </c>
      <c r="AL84" s="183">
        <v>0</v>
      </c>
      <c r="AM84" s="183">
        <v>0</v>
      </c>
      <c r="AN84" s="183">
        <v>0</v>
      </c>
    </row>
    <row r="85" spans="1:40">
      <c r="A85" s="262" t="s">
        <v>271</v>
      </c>
      <c r="B85" s="127" t="s">
        <v>67</v>
      </c>
      <c r="C85" s="183">
        <v>69516</v>
      </c>
      <c r="D85" s="183"/>
      <c r="E85" s="183">
        <v>57818</v>
      </c>
      <c r="F85" s="183"/>
      <c r="G85" s="183">
        <v>61178</v>
      </c>
      <c r="H85" s="183">
        <v>22899652</v>
      </c>
      <c r="I85" s="214">
        <v>195504</v>
      </c>
      <c r="J85" s="214">
        <v>69996495</v>
      </c>
      <c r="K85" s="214">
        <v>227979</v>
      </c>
      <c r="L85" s="214">
        <v>95474088</v>
      </c>
      <c r="M85" s="214">
        <v>284109.11</v>
      </c>
      <c r="N85" s="214">
        <v>131107248</v>
      </c>
      <c r="O85" s="727">
        <v>263408</v>
      </c>
      <c r="P85" s="727">
        <v>131710093</v>
      </c>
      <c r="Q85" s="194">
        <v>305118</v>
      </c>
      <c r="R85" s="194">
        <v>153117864</v>
      </c>
      <c r="S85" s="214">
        <v>361421</v>
      </c>
      <c r="T85" s="214">
        <v>168546726</v>
      </c>
      <c r="U85" s="214">
        <v>332994</v>
      </c>
      <c r="V85" s="214">
        <v>153940432</v>
      </c>
      <c r="W85" s="194">
        <v>396275</v>
      </c>
      <c r="X85" s="194">
        <v>184625545</v>
      </c>
      <c r="Y85" s="183">
        <v>408521</v>
      </c>
      <c r="Z85" s="194">
        <v>199569466</v>
      </c>
      <c r="AA85" s="194">
        <v>413457</v>
      </c>
      <c r="AB85" s="194">
        <v>205199238</v>
      </c>
      <c r="AC85" s="194">
        <v>467258</v>
      </c>
      <c r="AD85" s="194">
        <v>241631970</v>
      </c>
      <c r="AE85" s="194">
        <v>475539</v>
      </c>
      <c r="AF85" s="194">
        <v>275230270.17250901</v>
      </c>
      <c r="AG85" s="194">
        <v>552505</v>
      </c>
      <c r="AH85" s="194">
        <v>324646687.80963999</v>
      </c>
      <c r="AI85" s="183">
        <v>643274</v>
      </c>
      <c r="AJ85" s="183">
        <v>409192213.61184621</v>
      </c>
      <c r="AK85" s="183">
        <v>585913</v>
      </c>
      <c r="AL85" s="183">
        <v>380208228</v>
      </c>
      <c r="AM85" s="183">
        <v>597273.93939393945</v>
      </c>
      <c r="AN85" s="183">
        <v>353782300</v>
      </c>
    </row>
    <row r="86" spans="1:40">
      <c r="A86" s="262" t="s">
        <v>167</v>
      </c>
      <c r="B86" s="127" t="s">
        <v>67</v>
      </c>
      <c r="C86" s="183">
        <v>39</v>
      </c>
      <c r="D86" s="183">
        <v>3618</v>
      </c>
      <c r="E86" s="183">
        <v>249</v>
      </c>
      <c r="F86" s="183">
        <v>29817</v>
      </c>
      <c r="G86" s="183">
        <v>955</v>
      </c>
      <c r="H86" s="183">
        <v>153220</v>
      </c>
      <c r="I86" s="214">
        <v>826</v>
      </c>
      <c r="J86" s="214">
        <v>114799</v>
      </c>
      <c r="K86" s="194">
        <v>0</v>
      </c>
      <c r="L86" s="194">
        <v>0</v>
      </c>
      <c r="M86" s="194">
        <v>0</v>
      </c>
      <c r="N86" s="194">
        <v>0</v>
      </c>
      <c r="O86" s="194">
        <v>0</v>
      </c>
      <c r="P86" s="194">
        <v>0</v>
      </c>
      <c r="Q86" s="194">
        <v>0</v>
      </c>
      <c r="R86" s="194">
        <v>0</v>
      </c>
      <c r="S86" s="194">
        <v>0</v>
      </c>
      <c r="T86" s="194">
        <v>0</v>
      </c>
      <c r="U86" s="194">
        <v>0</v>
      </c>
      <c r="V86" s="194">
        <v>0</v>
      </c>
      <c r="W86" s="194">
        <v>0</v>
      </c>
      <c r="X86" s="194">
        <v>0</v>
      </c>
      <c r="Y86" s="194">
        <v>0</v>
      </c>
      <c r="Z86" s="194">
        <v>0</v>
      </c>
      <c r="AA86" s="194">
        <v>0</v>
      </c>
      <c r="AB86" s="194">
        <v>0</v>
      </c>
      <c r="AC86" s="194">
        <v>0</v>
      </c>
      <c r="AD86" s="194">
        <v>0</v>
      </c>
      <c r="AE86" s="194">
        <v>0</v>
      </c>
      <c r="AF86" s="194">
        <v>0</v>
      </c>
      <c r="AG86" s="194">
        <v>0</v>
      </c>
      <c r="AH86" s="194">
        <v>0</v>
      </c>
      <c r="AI86" s="194">
        <v>0</v>
      </c>
      <c r="AJ86" s="194">
        <v>0</v>
      </c>
      <c r="AK86" s="183">
        <v>0</v>
      </c>
      <c r="AL86" s="183">
        <v>0</v>
      </c>
      <c r="AM86" s="183">
        <v>0</v>
      </c>
      <c r="AN86" s="183">
        <v>0</v>
      </c>
    </row>
    <row r="87" spans="1:40">
      <c r="A87" s="262" t="s">
        <v>222</v>
      </c>
      <c r="B87" s="127" t="s">
        <v>67</v>
      </c>
      <c r="C87" s="183">
        <v>19571</v>
      </c>
      <c r="D87" s="183">
        <v>4583699</v>
      </c>
      <c r="E87" s="183">
        <v>19002</v>
      </c>
      <c r="F87" s="183">
        <v>6219583</v>
      </c>
      <c r="G87" s="183">
        <v>12606</v>
      </c>
      <c r="H87" s="183">
        <v>5140988</v>
      </c>
      <c r="I87" s="214">
        <v>10882</v>
      </c>
      <c r="J87" s="214">
        <v>4581114</v>
      </c>
      <c r="K87" s="214">
        <v>18297</v>
      </c>
      <c r="L87" s="214">
        <v>7781578</v>
      </c>
      <c r="M87" s="214">
        <v>15023</v>
      </c>
      <c r="N87" s="214">
        <v>7902766</v>
      </c>
      <c r="O87" s="727">
        <v>23836</v>
      </c>
      <c r="P87" s="727">
        <v>13259826</v>
      </c>
      <c r="Q87" s="194">
        <v>11782</v>
      </c>
      <c r="R87" s="194">
        <v>6517864</v>
      </c>
      <c r="S87" s="214">
        <v>11215</v>
      </c>
      <c r="T87" s="214">
        <v>4446491</v>
      </c>
      <c r="U87" s="214">
        <v>17438</v>
      </c>
      <c r="V87" s="214">
        <v>6934515</v>
      </c>
      <c r="W87" s="194">
        <v>19243</v>
      </c>
      <c r="X87" s="194">
        <v>7730200</v>
      </c>
      <c r="Y87" s="183">
        <v>21776</v>
      </c>
      <c r="Z87" s="194">
        <v>10556319</v>
      </c>
      <c r="AA87" s="194">
        <v>30723</v>
      </c>
      <c r="AB87" s="194">
        <v>15187711</v>
      </c>
      <c r="AC87" s="194">
        <v>28346</v>
      </c>
      <c r="AD87" s="194">
        <v>10986255</v>
      </c>
      <c r="AE87" s="194">
        <v>17512.75</v>
      </c>
      <c r="AF87" s="194">
        <v>8130864.9000000004</v>
      </c>
      <c r="AG87" s="194">
        <v>39064</v>
      </c>
      <c r="AH87" s="194">
        <v>16378713</v>
      </c>
      <c r="AI87" s="183">
        <v>39814</v>
      </c>
      <c r="AJ87" s="183">
        <v>18052535</v>
      </c>
      <c r="AK87" s="183">
        <v>39768</v>
      </c>
      <c r="AL87" s="183">
        <v>19442862</v>
      </c>
      <c r="AM87" s="183">
        <v>38060</v>
      </c>
      <c r="AN87" s="183">
        <v>15935474</v>
      </c>
    </row>
    <row r="88" spans="1:40">
      <c r="A88" s="262" t="s">
        <v>168</v>
      </c>
      <c r="B88" s="127" t="s">
        <v>67</v>
      </c>
      <c r="C88" s="183"/>
      <c r="D88" s="183"/>
      <c r="E88" s="183"/>
      <c r="F88" s="183"/>
      <c r="G88" s="183"/>
      <c r="H88" s="183"/>
      <c r="I88" s="214"/>
      <c r="J88" s="214"/>
      <c r="K88" s="214"/>
      <c r="L88" s="214"/>
      <c r="M88" s="214"/>
      <c r="N88" s="214"/>
      <c r="O88" s="727"/>
      <c r="P88" s="727"/>
      <c r="Q88" s="194"/>
      <c r="R88" s="194"/>
      <c r="U88" s="214"/>
      <c r="V88" s="214"/>
      <c r="W88" s="194"/>
      <c r="X88" s="194"/>
      <c r="Y88" s="183"/>
      <c r="Z88" s="194"/>
      <c r="AA88" s="194"/>
      <c r="AB88" s="194"/>
      <c r="AC88" s="194"/>
      <c r="AD88" s="194"/>
      <c r="AE88" s="194"/>
      <c r="AF88" s="194"/>
      <c r="AG88" s="194"/>
      <c r="AH88" s="194"/>
      <c r="AI88" s="183"/>
      <c r="AJ88" s="183"/>
      <c r="AK88" s="183"/>
      <c r="AL88" s="183"/>
      <c r="AM88" s="183"/>
      <c r="AN88" s="183"/>
    </row>
    <row r="89" spans="1:40">
      <c r="A89" s="262" t="s">
        <v>169</v>
      </c>
      <c r="B89" s="127" t="s">
        <v>67</v>
      </c>
      <c r="C89" s="183">
        <v>16590</v>
      </c>
      <c r="D89" s="183">
        <v>7512887</v>
      </c>
      <c r="E89" s="183">
        <v>17962</v>
      </c>
      <c r="F89" s="183">
        <v>10384934</v>
      </c>
      <c r="G89" s="183">
        <v>12407</v>
      </c>
      <c r="H89" s="183">
        <v>8417755</v>
      </c>
      <c r="I89" s="214">
        <v>9705</v>
      </c>
      <c r="J89" s="214">
        <v>6960550</v>
      </c>
      <c r="K89" s="214">
        <v>10133</v>
      </c>
      <c r="L89" s="214">
        <v>7445827</v>
      </c>
      <c r="M89" s="214">
        <v>13358</v>
      </c>
      <c r="N89" s="214">
        <v>9731111</v>
      </c>
      <c r="O89" s="727">
        <v>6869</v>
      </c>
      <c r="P89" s="727">
        <v>5113867</v>
      </c>
      <c r="Q89" s="183">
        <v>7372</v>
      </c>
      <c r="R89" s="183">
        <v>2131269</v>
      </c>
      <c r="S89" s="214">
        <v>6211</v>
      </c>
      <c r="T89" s="214">
        <v>1813910</v>
      </c>
      <c r="U89" s="214">
        <v>5848</v>
      </c>
      <c r="V89" s="214">
        <v>1667044</v>
      </c>
      <c r="W89" s="194">
        <v>300</v>
      </c>
      <c r="X89" s="194">
        <v>82525</v>
      </c>
      <c r="Y89" s="194">
        <v>0</v>
      </c>
      <c r="Z89" s="194">
        <v>0</v>
      </c>
      <c r="AA89" s="194">
        <v>0</v>
      </c>
      <c r="AB89" s="194">
        <v>0</v>
      </c>
      <c r="AC89" s="194">
        <v>0</v>
      </c>
      <c r="AD89" s="194">
        <v>0</v>
      </c>
      <c r="AE89" s="194">
        <v>0</v>
      </c>
      <c r="AF89" s="194">
        <v>0</v>
      </c>
      <c r="AG89" s="194">
        <v>0</v>
      </c>
      <c r="AH89" s="194">
        <v>0</v>
      </c>
      <c r="AI89" s="194">
        <v>0</v>
      </c>
      <c r="AJ89" s="194">
        <v>0</v>
      </c>
      <c r="AK89" s="183">
        <v>0</v>
      </c>
      <c r="AL89" s="183">
        <v>0</v>
      </c>
      <c r="AM89" s="183">
        <v>0</v>
      </c>
      <c r="AN89" s="183">
        <v>0</v>
      </c>
    </row>
    <row r="90" spans="1:40">
      <c r="A90" s="262" t="s">
        <v>229</v>
      </c>
      <c r="B90" s="127" t="s">
        <v>67</v>
      </c>
      <c r="C90" s="183">
        <v>73484</v>
      </c>
      <c r="D90" s="183">
        <v>25457848</v>
      </c>
      <c r="E90" s="183">
        <v>71794</v>
      </c>
      <c r="F90" s="183">
        <v>30751960</v>
      </c>
      <c r="G90" s="183">
        <v>82462</v>
      </c>
      <c r="H90" s="183">
        <v>46089968</v>
      </c>
      <c r="I90" s="214">
        <v>85078</v>
      </c>
      <c r="J90" s="214">
        <v>51168571</v>
      </c>
      <c r="K90" s="214">
        <v>100484</v>
      </c>
      <c r="L90" s="214">
        <v>62491492</v>
      </c>
      <c r="M90" s="214">
        <v>82232</v>
      </c>
      <c r="N90" s="214">
        <v>58541710</v>
      </c>
      <c r="O90" s="727">
        <v>65446</v>
      </c>
      <c r="P90" s="727">
        <v>49598010</v>
      </c>
      <c r="Q90" s="183">
        <v>47466</v>
      </c>
      <c r="R90" s="183">
        <v>26878559</v>
      </c>
      <c r="S90" s="214">
        <v>75928</v>
      </c>
      <c r="T90" s="214">
        <v>42135260</v>
      </c>
      <c r="U90" s="214">
        <v>68931</v>
      </c>
      <c r="V90" s="214">
        <v>35757509</v>
      </c>
      <c r="W90" s="194">
        <v>107782</v>
      </c>
      <c r="X90" s="194">
        <v>56131247</v>
      </c>
      <c r="Y90" s="183">
        <v>119140</v>
      </c>
      <c r="Z90" s="194">
        <v>75058683</v>
      </c>
      <c r="AA90" s="194">
        <v>110962</v>
      </c>
      <c r="AB90" s="194">
        <v>77743262</v>
      </c>
      <c r="AC90" s="194">
        <v>104134</v>
      </c>
      <c r="AD90" s="194">
        <v>78581122</v>
      </c>
      <c r="AE90" s="194">
        <v>119708.715</v>
      </c>
      <c r="AF90" s="194">
        <v>90971055.629999995</v>
      </c>
      <c r="AG90" s="194">
        <v>98493</v>
      </c>
      <c r="AH90" s="194">
        <v>72778349</v>
      </c>
      <c r="AI90" s="183">
        <v>127212.62</v>
      </c>
      <c r="AJ90" s="183">
        <v>110036230</v>
      </c>
      <c r="AK90" s="183">
        <v>122610</v>
      </c>
      <c r="AL90" s="183">
        <v>106743027</v>
      </c>
      <c r="AM90" s="183">
        <v>113569</v>
      </c>
      <c r="AN90" s="183">
        <v>82530715</v>
      </c>
    </row>
    <row r="91" spans="1:40">
      <c r="A91" s="262" t="s">
        <v>170</v>
      </c>
      <c r="B91" s="127" t="s">
        <v>67</v>
      </c>
      <c r="C91" s="194">
        <v>0</v>
      </c>
      <c r="D91" s="194">
        <v>0</v>
      </c>
      <c r="E91" s="194">
        <v>0</v>
      </c>
      <c r="F91" s="194">
        <v>0</v>
      </c>
      <c r="G91" s="194">
        <v>0</v>
      </c>
      <c r="H91" s="194">
        <v>0</v>
      </c>
      <c r="I91" s="194">
        <v>0</v>
      </c>
      <c r="J91" s="194">
        <v>0</v>
      </c>
      <c r="K91" s="194">
        <v>0</v>
      </c>
      <c r="L91" s="194">
        <v>0</v>
      </c>
      <c r="M91" s="194">
        <v>0</v>
      </c>
      <c r="N91" s="194">
        <v>0</v>
      </c>
      <c r="O91" s="194">
        <v>0</v>
      </c>
      <c r="P91" s="194">
        <v>0</v>
      </c>
      <c r="Q91" s="194">
        <v>0</v>
      </c>
      <c r="R91" s="194">
        <v>0</v>
      </c>
      <c r="S91" s="194">
        <v>0</v>
      </c>
      <c r="T91" s="194">
        <v>0</v>
      </c>
      <c r="U91" s="194">
        <v>0</v>
      </c>
      <c r="V91" s="194">
        <v>0</v>
      </c>
      <c r="W91" s="194">
        <v>0</v>
      </c>
      <c r="X91" s="194">
        <v>0</v>
      </c>
      <c r="Y91" s="194">
        <v>0</v>
      </c>
      <c r="Z91" s="194">
        <v>0</v>
      </c>
      <c r="AA91" s="194">
        <v>0</v>
      </c>
      <c r="AB91" s="194">
        <v>0</v>
      </c>
      <c r="AC91" s="194">
        <v>0</v>
      </c>
      <c r="AD91" s="194">
        <v>0</v>
      </c>
      <c r="AE91" s="194">
        <v>0</v>
      </c>
      <c r="AF91" s="194">
        <v>0</v>
      </c>
      <c r="AG91" s="194">
        <v>0</v>
      </c>
      <c r="AH91" s="194">
        <v>0</v>
      </c>
      <c r="AI91" s="183">
        <v>191.5</v>
      </c>
      <c r="AJ91" s="183">
        <v>37407</v>
      </c>
      <c r="AK91" s="183">
        <v>2129</v>
      </c>
      <c r="AL91" s="183">
        <v>332509</v>
      </c>
      <c r="AM91" s="183">
        <v>1613</v>
      </c>
      <c r="AN91" s="183">
        <v>242988</v>
      </c>
    </row>
    <row r="92" spans="1:40">
      <c r="A92" s="262" t="s">
        <v>171</v>
      </c>
      <c r="B92" s="127" t="s">
        <v>67</v>
      </c>
      <c r="C92" s="183">
        <v>42</v>
      </c>
      <c r="D92" s="183">
        <v>397547</v>
      </c>
      <c r="E92" s="183">
        <v>25</v>
      </c>
      <c r="F92" s="183">
        <v>345693</v>
      </c>
      <c r="G92" s="183">
        <v>43</v>
      </c>
      <c r="H92" s="183">
        <v>328846</v>
      </c>
      <c r="I92" s="194">
        <v>0</v>
      </c>
      <c r="J92" s="194">
        <v>0</v>
      </c>
      <c r="K92" s="214">
        <v>20</v>
      </c>
      <c r="L92" s="214">
        <v>105840</v>
      </c>
      <c r="M92" s="194">
        <v>0</v>
      </c>
      <c r="N92" s="194">
        <v>0</v>
      </c>
      <c r="O92" s="194">
        <v>0</v>
      </c>
      <c r="P92" s="194">
        <v>0</v>
      </c>
      <c r="Q92" s="194">
        <v>0</v>
      </c>
      <c r="R92" s="194">
        <v>0</v>
      </c>
      <c r="S92" s="194">
        <v>0</v>
      </c>
      <c r="T92" s="194">
        <v>0</v>
      </c>
      <c r="U92" s="194">
        <v>0</v>
      </c>
      <c r="V92" s="194">
        <v>0</v>
      </c>
      <c r="W92" s="194">
        <v>0</v>
      </c>
      <c r="X92" s="194">
        <v>0</v>
      </c>
      <c r="Y92" s="194">
        <v>0</v>
      </c>
      <c r="Z92" s="194">
        <v>0</v>
      </c>
      <c r="AA92" s="194">
        <v>0</v>
      </c>
      <c r="AB92" s="194">
        <v>0</v>
      </c>
      <c r="AC92" s="194">
        <v>0</v>
      </c>
      <c r="AD92" s="194">
        <v>0</v>
      </c>
      <c r="AE92" s="194">
        <v>0</v>
      </c>
      <c r="AF92" s="194">
        <v>0</v>
      </c>
      <c r="AG92" s="194">
        <v>0</v>
      </c>
      <c r="AH92" s="194">
        <v>0</v>
      </c>
      <c r="AI92" s="194">
        <v>0</v>
      </c>
      <c r="AJ92" s="194">
        <v>0</v>
      </c>
      <c r="AK92" s="183">
        <v>0</v>
      </c>
      <c r="AL92" s="183">
        <v>0</v>
      </c>
      <c r="AM92" s="183">
        <v>0</v>
      </c>
      <c r="AN92" s="183">
        <v>0</v>
      </c>
    </row>
    <row r="93" spans="1:40">
      <c r="A93" s="262" t="s">
        <v>223</v>
      </c>
      <c r="B93" s="127" t="s">
        <v>67</v>
      </c>
      <c r="C93" s="183">
        <v>362339</v>
      </c>
      <c r="D93" s="183">
        <v>41279076</v>
      </c>
      <c r="E93" s="183">
        <v>249030</v>
      </c>
      <c r="F93" s="183">
        <v>48356864</v>
      </c>
      <c r="G93" s="183">
        <v>310576</v>
      </c>
      <c r="H93" s="183">
        <v>56297397</v>
      </c>
      <c r="I93" s="214">
        <v>366053</v>
      </c>
      <c r="J93" s="214">
        <v>97148148</v>
      </c>
      <c r="K93" s="214">
        <v>340140</v>
      </c>
      <c r="L93" s="214">
        <v>151609319</v>
      </c>
      <c r="M93" s="214">
        <v>300256</v>
      </c>
      <c r="N93" s="214">
        <v>175190729</v>
      </c>
      <c r="O93" s="727">
        <v>208424</v>
      </c>
      <c r="P93" s="727">
        <v>100801777</v>
      </c>
      <c r="Q93" s="183">
        <v>226930</v>
      </c>
      <c r="R93" s="183">
        <v>61114152</v>
      </c>
      <c r="S93" s="214">
        <v>302463</v>
      </c>
      <c r="T93" s="214">
        <v>49191977</v>
      </c>
      <c r="U93" s="214">
        <v>349134</v>
      </c>
      <c r="V93" s="214">
        <v>63098512</v>
      </c>
      <c r="W93" s="194">
        <v>477052</v>
      </c>
      <c r="X93" s="194">
        <v>129771749</v>
      </c>
      <c r="Y93" s="183">
        <v>410025</v>
      </c>
      <c r="Z93" s="194">
        <v>181210326</v>
      </c>
      <c r="AA93" s="194">
        <v>324087</v>
      </c>
      <c r="AB93" s="194">
        <v>177986602</v>
      </c>
      <c r="AC93" s="194">
        <v>321381</v>
      </c>
      <c r="AD93" s="194">
        <v>169129893</v>
      </c>
      <c r="AE93" s="194">
        <v>284532.83</v>
      </c>
      <c r="AF93" s="194">
        <v>136065790.06999999</v>
      </c>
      <c r="AG93" s="194">
        <v>348109</v>
      </c>
      <c r="AH93" s="194">
        <v>153271253</v>
      </c>
      <c r="AI93" s="183">
        <v>343080</v>
      </c>
      <c r="AJ93" s="183">
        <v>198837333</v>
      </c>
      <c r="AK93" s="183">
        <v>317770</v>
      </c>
      <c r="AL93" s="183">
        <v>218836980</v>
      </c>
      <c r="AM93" s="183">
        <v>411150</v>
      </c>
      <c r="AN93" s="183">
        <v>255814591</v>
      </c>
    </row>
    <row r="94" spans="1:40">
      <c r="A94" s="262" t="s">
        <v>32</v>
      </c>
      <c r="B94" s="127"/>
      <c r="C94" s="183"/>
      <c r="D94" s="183"/>
      <c r="E94" s="183"/>
      <c r="F94" s="183"/>
      <c r="G94" s="183"/>
      <c r="H94" s="183"/>
      <c r="I94" s="214"/>
      <c r="J94" s="214"/>
      <c r="K94" s="214"/>
      <c r="L94" s="214"/>
      <c r="M94" s="214"/>
      <c r="N94" s="214"/>
      <c r="O94" s="727"/>
      <c r="P94" s="727"/>
      <c r="Q94" s="183"/>
      <c r="R94" s="183"/>
      <c r="U94" s="214"/>
      <c r="V94" s="214"/>
      <c r="W94" s="194"/>
      <c r="X94" s="194"/>
      <c r="Y94" s="183"/>
      <c r="Z94" s="194"/>
      <c r="AA94" s="194"/>
      <c r="AB94" s="194"/>
      <c r="AC94" s="194"/>
      <c r="AD94" s="194"/>
      <c r="AE94" s="194"/>
      <c r="AF94" s="194"/>
      <c r="AG94" s="194"/>
      <c r="AH94" s="194"/>
      <c r="AI94" s="183"/>
      <c r="AJ94" s="183"/>
      <c r="AK94" s="183"/>
      <c r="AL94" s="183"/>
      <c r="AM94" s="183"/>
      <c r="AN94" s="183"/>
    </row>
    <row r="95" spans="1:40">
      <c r="A95" s="265" t="s">
        <v>284</v>
      </c>
      <c r="B95" s="225"/>
      <c r="C95" s="194"/>
      <c r="D95" s="194">
        <f>SUM(D82:D93)</f>
        <v>134770001</v>
      </c>
      <c r="E95" s="194"/>
      <c r="F95" s="194">
        <f>SUM(F82:F93)</f>
        <v>156192580</v>
      </c>
      <c r="G95" s="194"/>
      <c r="H95" s="194">
        <f>SUM(H84:H93)</f>
        <v>139341076</v>
      </c>
      <c r="I95" s="194"/>
      <c r="J95" s="194">
        <f>SUM(J82:J93)</f>
        <v>294534012</v>
      </c>
      <c r="K95" s="214"/>
      <c r="L95" s="214">
        <v>393068871</v>
      </c>
      <c r="M95" s="214"/>
      <c r="N95" s="214">
        <v>473232018</v>
      </c>
      <c r="O95" s="214"/>
      <c r="P95" s="727">
        <f>SUM(P82:P93)</f>
        <v>388037629</v>
      </c>
      <c r="Q95" s="183"/>
      <c r="R95" s="183">
        <v>336299249</v>
      </c>
      <c r="T95" s="727">
        <v>351834216</v>
      </c>
      <c r="U95" s="214"/>
      <c r="V95" s="214">
        <v>359037299</v>
      </c>
      <c r="W95" s="194"/>
      <c r="X95" s="194">
        <v>474741846</v>
      </c>
      <c r="Y95" s="194"/>
      <c r="Z95" s="194">
        <v>585522564</v>
      </c>
      <c r="AA95" s="194"/>
      <c r="AB95" s="194">
        <v>604724238</v>
      </c>
      <c r="AC95" s="194"/>
      <c r="AD95" s="194">
        <v>663111422</v>
      </c>
      <c r="AE95" s="166"/>
      <c r="AF95" s="194">
        <v>680298378.08250904</v>
      </c>
      <c r="AG95" s="194"/>
      <c r="AH95" s="194">
        <v>731201715.80963993</v>
      </c>
      <c r="AI95" s="194"/>
      <c r="AJ95" s="183">
        <f>SUM(AJ83:AJ93)</f>
        <v>904900854.61184621</v>
      </c>
      <c r="AK95" s="183"/>
      <c r="AL95" s="183">
        <f>SUM(AL83:AL93)</f>
        <v>854317506</v>
      </c>
      <c r="AM95" s="194"/>
      <c r="AN95" s="183">
        <f>SUM(AN83:AN93)</f>
        <v>844814889</v>
      </c>
    </row>
    <row r="96" spans="1:40">
      <c r="A96" s="129"/>
      <c r="B96" s="225"/>
      <c r="C96" s="194"/>
      <c r="D96" s="194"/>
      <c r="E96" s="194"/>
      <c r="F96" s="194"/>
      <c r="G96" s="194"/>
      <c r="H96" s="194"/>
      <c r="I96" s="194"/>
      <c r="J96" s="194"/>
      <c r="K96" s="183"/>
      <c r="L96" s="183"/>
      <c r="M96" s="214"/>
      <c r="N96" s="214"/>
      <c r="O96" s="214"/>
      <c r="P96" s="214"/>
      <c r="Q96" s="194"/>
      <c r="R96" s="194"/>
      <c r="T96" s="727"/>
      <c r="U96" s="214"/>
      <c r="V96" s="214"/>
      <c r="W96" s="214"/>
      <c r="X96" s="214"/>
      <c r="Y96" s="214"/>
      <c r="Z96" s="214"/>
      <c r="AA96" s="194"/>
      <c r="AB96" s="194"/>
      <c r="AC96" s="214"/>
      <c r="AD96" s="214"/>
      <c r="AE96" s="166"/>
      <c r="AF96" s="166"/>
      <c r="AG96" s="194"/>
      <c r="AH96" s="194"/>
      <c r="AI96" s="194"/>
      <c r="AJ96" s="183"/>
      <c r="AK96" s="183"/>
      <c r="AL96" s="183"/>
      <c r="AM96" s="194"/>
      <c r="AN96" s="183"/>
    </row>
    <row r="97" spans="1:40">
      <c r="A97" s="387" t="s">
        <v>172</v>
      </c>
      <c r="B97" s="244"/>
      <c r="C97" s="728"/>
      <c r="D97" s="728"/>
      <c r="E97" s="728"/>
      <c r="F97" s="728"/>
      <c r="G97" s="728"/>
      <c r="H97" s="728"/>
      <c r="I97" s="728"/>
      <c r="J97" s="728"/>
      <c r="K97" s="728"/>
      <c r="L97" s="728"/>
      <c r="M97" s="728"/>
      <c r="N97" s="728"/>
      <c r="O97" s="728"/>
      <c r="P97" s="728"/>
      <c r="Q97" s="728"/>
      <c r="R97" s="728"/>
      <c r="S97" s="728"/>
      <c r="T97" s="728"/>
      <c r="U97" s="728"/>
      <c r="V97" s="728"/>
      <c r="W97" s="728"/>
      <c r="X97" s="728"/>
      <c r="Y97" s="728"/>
      <c r="Z97" s="728"/>
      <c r="AA97" s="728"/>
      <c r="AB97" s="728"/>
      <c r="AC97" s="728"/>
      <c r="AD97" s="728"/>
      <c r="AE97" s="728"/>
      <c r="AF97" s="728"/>
      <c r="AG97" s="728"/>
      <c r="AH97" s="728"/>
      <c r="AI97" s="728"/>
      <c r="AJ97" s="728"/>
      <c r="AK97" s="730"/>
      <c r="AL97" s="730"/>
      <c r="AM97" s="728"/>
      <c r="AN97" s="728"/>
    </row>
    <row r="98" spans="1:40">
      <c r="A98" s="388" t="s">
        <v>173</v>
      </c>
      <c r="B98" s="245" t="s">
        <v>67</v>
      </c>
      <c r="C98" s="730">
        <v>4779</v>
      </c>
      <c r="D98" s="730">
        <v>32017</v>
      </c>
      <c r="E98" s="730">
        <v>10104</v>
      </c>
      <c r="F98" s="730">
        <v>118452</v>
      </c>
      <c r="G98" s="730">
        <v>4405</v>
      </c>
      <c r="H98" s="730">
        <v>68814</v>
      </c>
      <c r="I98" s="728">
        <v>9602</v>
      </c>
      <c r="J98" s="728">
        <v>387558</v>
      </c>
      <c r="K98" s="728">
        <v>18358</v>
      </c>
      <c r="L98" s="728">
        <v>739627</v>
      </c>
      <c r="M98" s="728">
        <v>9692</v>
      </c>
      <c r="N98" s="728">
        <v>437909</v>
      </c>
      <c r="O98" s="730">
        <v>34315</v>
      </c>
      <c r="P98" s="730">
        <v>1346129</v>
      </c>
      <c r="Q98" s="730">
        <v>22793</v>
      </c>
      <c r="R98" s="730">
        <v>1057900</v>
      </c>
      <c r="S98" s="728">
        <v>22311</v>
      </c>
      <c r="T98" s="728">
        <v>858398</v>
      </c>
      <c r="U98" s="728">
        <v>22167</v>
      </c>
      <c r="V98" s="728">
        <v>864560</v>
      </c>
      <c r="W98" s="728">
        <v>52515</v>
      </c>
      <c r="X98" s="728">
        <v>1933436</v>
      </c>
      <c r="Y98" s="730">
        <v>61445</v>
      </c>
      <c r="Z98" s="728">
        <v>2265550</v>
      </c>
      <c r="AA98" s="728">
        <v>63066</v>
      </c>
      <c r="AB98" s="728">
        <v>2725219</v>
      </c>
      <c r="AC98" s="728">
        <v>35742</v>
      </c>
      <c r="AD98" s="728">
        <v>1513545</v>
      </c>
      <c r="AE98" s="728">
        <v>23694</v>
      </c>
      <c r="AF98" s="728">
        <v>907504</v>
      </c>
      <c r="AG98" s="728">
        <v>42997.66</v>
      </c>
      <c r="AH98" s="728">
        <v>1649003</v>
      </c>
      <c r="AI98" s="730">
        <v>56245</v>
      </c>
      <c r="AJ98" s="730">
        <v>2520890</v>
      </c>
      <c r="AK98" s="730">
        <v>36027</v>
      </c>
      <c r="AL98" s="730">
        <v>1685053</v>
      </c>
      <c r="AM98" s="728">
        <v>43144</v>
      </c>
      <c r="AN98" s="728">
        <v>2169260</v>
      </c>
    </row>
    <row r="99" spans="1:40">
      <c r="A99" s="388" t="s">
        <v>174</v>
      </c>
      <c r="B99" s="245" t="s">
        <v>67</v>
      </c>
      <c r="C99" s="728">
        <v>0</v>
      </c>
      <c r="D99" s="728">
        <v>0</v>
      </c>
      <c r="E99" s="728">
        <v>0</v>
      </c>
      <c r="F99" s="728">
        <v>0</v>
      </c>
      <c r="G99" s="728">
        <v>0</v>
      </c>
      <c r="H99" s="728">
        <v>0</v>
      </c>
      <c r="I99" s="728">
        <v>0</v>
      </c>
      <c r="J99" s="728">
        <v>0</v>
      </c>
      <c r="K99" s="728">
        <v>3513</v>
      </c>
      <c r="L99" s="728">
        <v>916814</v>
      </c>
      <c r="M99" s="728">
        <v>0</v>
      </c>
      <c r="N99" s="728">
        <v>0</v>
      </c>
      <c r="O99" s="730">
        <v>2280</v>
      </c>
      <c r="P99" s="730">
        <v>113597</v>
      </c>
      <c r="Q99" s="730">
        <v>164</v>
      </c>
      <c r="R99" s="730">
        <v>6483</v>
      </c>
      <c r="S99" s="728">
        <v>0</v>
      </c>
      <c r="T99" s="728">
        <v>0</v>
      </c>
      <c r="U99" s="728">
        <v>0</v>
      </c>
      <c r="V99" s="728">
        <v>0</v>
      </c>
      <c r="W99" s="728">
        <v>0</v>
      </c>
      <c r="X99" s="728">
        <v>0</v>
      </c>
      <c r="Y99" s="728">
        <v>0</v>
      </c>
      <c r="Z99" s="728">
        <v>0</v>
      </c>
      <c r="AA99" s="728">
        <v>0</v>
      </c>
      <c r="AB99" s="728">
        <v>0</v>
      </c>
      <c r="AC99" s="728">
        <v>0</v>
      </c>
      <c r="AD99" s="728">
        <v>0</v>
      </c>
      <c r="AE99" s="728">
        <v>0</v>
      </c>
      <c r="AF99" s="728">
        <v>0</v>
      </c>
      <c r="AG99" s="728">
        <v>0</v>
      </c>
      <c r="AH99" s="728">
        <v>0</v>
      </c>
      <c r="AI99" s="728">
        <v>0</v>
      </c>
      <c r="AJ99" s="728">
        <v>0</v>
      </c>
      <c r="AK99" s="730">
        <v>0</v>
      </c>
      <c r="AL99" s="730">
        <v>0</v>
      </c>
      <c r="AM99" s="728">
        <v>0</v>
      </c>
      <c r="AN99" s="728">
        <v>0</v>
      </c>
    </row>
    <row r="100" spans="1:40">
      <c r="A100" s="264" t="s">
        <v>175</v>
      </c>
      <c r="B100" s="248"/>
      <c r="C100" s="723"/>
      <c r="D100" s="723">
        <f>SUM(D98:D99)</f>
        <v>32017</v>
      </c>
      <c r="E100" s="723"/>
      <c r="F100" s="723">
        <f>SUM(F98:F99)</f>
        <v>118452</v>
      </c>
      <c r="G100" s="723"/>
      <c r="H100" s="723">
        <f>SUM(H98:H99)</f>
        <v>68814</v>
      </c>
      <c r="I100" s="723"/>
      <c r="J100" s="723">
        <f>SUM(J98:J99)</f>
        <v>387558</v>
      </c>
      <c r="K100" s="724"/>
      <c r="L100" s="724">
        <v>1656441</v>
      </c>
      <c r="M100" s="724"/>
      <c r="N100" s="724">
        <v>437909</v>
      </c>
      <c r="O100" s="724"/>
      <c r="P100" s="723">
        <f>SUM(P98:P99)</f>
        <v>1459726</v>
      </c>
      <c r="Q100" s="723"/>
      <c r="R100" s="723">
        <v>1064383</v>
      </c>
      <c r="S100" s="724"/>
      <c r="T100" s="724">
        <f>SUM(T98:T99)</f>
        <v>858398</v>
      </c>
      <c r="U100" s="724"/>
      <c r="V100" s="724">
        <f>SUM(V98:V99)</f>
        <v>864560</v>
      </c>
      <c r="W100" s="724"/>
      <c r="X100" s="724">
        <f>SUM(X98:X99)</f>
        <v>1933436</v>
      </c>
      <c r="Y100" s="724"/>
      <c r="Z100" s="724">
        <f>SUM(Z98:Z99)</f>
        <v>2265550</v>
      </c>
      <c r="AA100" s="724"/>
      <c r="AB100" s="724">
        <f>SUM(AB98:AB99)</f>
        <v>2725219</v>
      </c>
      <c r="AC100" s="724"/>
      <c r="AD100" s="724">
        <f>SUM(AD98:AD99)</f>
        <v>1513545</v>
      </c>
      <c r="AE100" s="724"/>
      <c r="AF100" s="724">
        <f>SUM(AF98:AF99)</f>
        <v>907504</v>
      </c>
      <c r="AG100" s="724"/>
      <c r="AH100" s="724">
        <f>SUM(AH98:AH99)</f>
        <v>1649003</v>
      </c>
      <c r="AI100" s="724"/>
      <c r="AJ100" s="724">
        <f>SUM(AJ98:AJ99)</f>
        <v>2520890</v>
      </c>
      <c r="AK100" s="723"/>
      <c r="AL100" s="723">
        <f>SUM(AL98:AL99)</f>
        <v>1685053</v>
      </c>
      <c r="AM100" s="724"/>
      <c r="AN100" s="724">
        <f>SUM(AN98:AN99)</f>
        <v>2169260</v>
      </c>
    </row>
    <row r="101" spans="1:40">
      <c r="A101" s="669"/>
      <c r="B101" s="248"/>
      <c r="C101" s="723"/>
      <c r="D101" s="723"/>
      <c r="E101" s="723"/>
      <c r="F101" s="723"/>
      <c r="G101" s="723"/>
      <c r="H101" s="723"/>
      <c r="I101" s="723"/>
      <c r="J101" s="723"/>
      <c r="K101" s="724"/>
      <c r="L101" s="724"/>
      <c r="M101" s="724"/>
      <c r="N101" s="724"/>
      <c r="O101" s="724"/>
      <c r="P101" s="724"/>
      <c r="Q101" s="723"/>
      <c r="R101" s="723"/>
      <c r="S101" s="724"/>
      <c r="T101" s="724"/>
      <c r="U101" s="724"/>
      <c r="V101" s="724"/>
      <c r="W101" s="724"/>
      <c r="X101" s="724"/>
      <c r="Y101" s="724"/>
      <c r="Z101" s="724"/>
      <c r="AA101" s="724"/>
      <c r="AB101" s="724"/>
      <c r="AC101" s="724"/>
      <c r="AD101" s="724"/>
      <c r="AE101" s="724"/>
      <c r="AF101" s="724"/>
      <c r="AG101" s="724"/>
      <c r="AH101" s="724"/>
      <c r="AI101" s="723"/>
      <c r="AJ101" s="723"/>
      <c r="AK101" s="723"/>
      <c r="AL101" s="723"/>
      <c r="AM101" s="723"/>
      <c r="AN101" s="723"/>
    </row>
    <row r="102" spans="1:40">
      <c r="A102" s="261" t="s">
        <v>176</v>
      </c>
      <c r="B102" s="225"/>
      <c r="C102" s="194"/>
      <c r="D102" s="194"/>
      <c r="E102" s="194"/>
      <c r="F102" s="194"/>
      <c r="G102" s="194"/>
      <c r="H102" s="194"/>
      <c r="I102" s="194"/>
      <c r="J102" s="194"/>
      <c r="K102" s="214"/>
      <c r="L102" s="214"/>
      <c r="M102" s="214"/>
      <c r="N102" s="214"/>
      <c r="O102" s="214"/>
      <c r="P102" s="214"/>
      <c r="Q102" s="183"/>
      <c r="R102" s="183"/>
      <c r="U102" s="214"/>
      <c r="V102" s="214"/>
      <c r="W102" s="194"/>
      <c r="X102" s="194"/>
      <c r="Y102" s="194"/>
      <c r="Z102" s="194"/>
      <c r="AA102" s="194"/>
      <c r="AB102" s="194"/>
      <c r="AC102" s="194"/>
      <c r="AD102" s="194"/>
      <c r="AE102" s="194"/>
      <c r="AF102" s="194"/>
      <c r="AG102" s="194"/>
      <c r="AH102" s="194"/>
      <c r="AI102" s="194"/>
      <c r="AJ102" s="194"/>
      <c r="AK102" s="183"/>
      <c r="AL102" s="183"/>
      <c r="AM102" s="183"/>
      <c r="AN102" s="183"/>
    </row>
    <row r="103" spans="1:40">
      <c r="A103" s="262" t="s">
        <v>177</v>
      </c>
      <c r="B103" s="127" t="s">
        <v>67</v>
      </c>
      <c r="C103" s="183">
        <v>5751054</v>
      </c>
      <c r="D103" s="183">
        <v>92668925</v>
      </c>
      <c r="E103" s="183">
        <v>6650394</v>
      </c>
      <c r="F103" s="183">
        <v>115988759</v>
      </c>
      <c r="G103" s="183">
        <v>5902633</v>
      </c>
      <c r="H103" s="183">
        <v>113339893</v>
      </c>
      <c r="I103" s="214">
        <v>5447458</v>
      </c>
      <c r="J103" s="214">
        <v>101593363</v>
      </c>
      <c r="K103" s="214">
        <v>4914588</v>
      </c>
      <c r="L103" s="214">
        <v>78446430</v>
      </c>
      <c r="M103" s="214">
        <v>5255037</v>
      </c>
      <c r="N103" s="214">
        <v>103517251</v>
      </c>
      <c r="O103" s="727">
        <v>4368036</v>
      </c>
      <c r="P103" s="727">
        <v>113955037</v>
      </c>
      <c r="Q103" s="183">
        <v>5797570</v>
      </c>
      <c r="R103" s="183">
        <v>157663947</v>
      </c>
      <c r="S103" s="727">
        <v>5037380</v>
      </c>
      <c r="T103" s="727">
        <v>144446749</v>
      </c>
      <c r="U103" s="214">
        <v>6049806</v>
      </c>
      <c r="V103" s="214">
        <v>156792953</v>
      </c>
      <c r="W103" s="214">
        <v>6628986</v>
      </c>
      <c r="X103" s="214">
        <v>152208376</v>
      </c>
      <c r="Y103" s="183">
        <v>6328119</v>
      </c>
      <c r="Z103" s="194">
        <v>149565656</v>
      </c>
      <c r="AA103" s="194">
        <v>5938893</v>
      </c>
      <c r="AB103" s="194">
        <v>139776550</v>
      </c>
      <c r="AC103" s="194">
        <v>7738897</v>
      </c>
      <c r="AD103" s="194">
        <v>206647943</v>
      </c>
      <c r="AE103" s="194">
        <v>7144618</v>
      </c>
      <c r="AF103" s="194">
        <v>207872396</v>
      </c>
      <c r="AG103" s="194">
        <v>6037470</v>
      </c>
      <c r="AH103" s="194">
        <v>154209360</v>
      </c>
      <c r="AI103" s="183">
        <v>6646444</v>
      </c>
      <c r="AJ103" s="183">
        <v>207408487</v>
      </c>
      <c r="AK103" s="183">
        <v>6660230</v>
      </c>
      <c r="AL103" s="183">
        <v>214483003</v>
      </c>
      <c r="AM103" s="183">
        <v>7739409</v>
      </c>
      <c r="AN103" s="183">
        <v>200420603</v>
      </c>
    </row>
    <row r="104" spans="1:40">
      <c r="A104" s="262" t="s">
        <v>178</v>
      </c>
      <c r="B104" s="127" t="s">
        <v>67</v>
      </c>
      <c r="C104" s="183">
        <v>83524061</v>
      </c>
      <c r="D104" s="183">
        <v>1737428851</v>
      </c>
      <c r="E104" s="183">
        <v>78863020</v>
      </c>
      <c r="F104" s="183">
        <v>1849678084</v>
      </c>
      <c r="G104" s="183">
        <v>71995023</v>
      </c>
      <c r="H104" s="183">
        <v>1562495836</v>
      </c>
      <c r="I104" s="214">
        <v>89189441</v>
      </c>
      <c r="J104" s="214">
        <v>1754075785</v>
      </c>
      <c r="K104" s="214">
        <v>95502782</v>
      </c>
      <c r="L104" s="214">
        <v>1712003160</v>
      </c>
      <c r="M104" s="214">
        <v>101017156</v>
      </c>
      <c r="N104" s="214">
        <v>2142510771</v>
      </c>
      <c r="O104" s="727">
        <v>103304766</v>
      </c>
      <c r="P104" s="727">
        <v>2534731534</v>
      </c>
      <c r="Q104" s="183">
        <v>105845490</v>
      </c>
      <c r="R104" s="183">
        <v>2795606350</v>
      </c>
      <c r="S104" s="727">
        <v>106692763</v>
      </c>
      <c r="T104" s="727">
        <v>2846693812</v>
      </c>
      <c r="U104" s="214">
        <v>113640430</v>
      </c>
      <c r="V104" s="214">
        <v>2708362762</v>
      </c>
      <c r="W104" s="194">
        <v>126498792</v>
      </c>
      <c r="X104" s="194">
        <v>2642098607</v>
      </c>
      <c r="Y104" s="183">
        <v>126571650</v>
      </c>
      <c r="Z104" s="194">
        <v>2774492764</v>
      </c>
      <c r="AA104" s="194">
        <v>135349473</v>
      </c>
      <c r="AB104" s="194">
        <v>3019871477</v>
      </c>
      <c r="AC104" s="194">
        <v>142003028</v>
      </c>
      <c r="AD104" s="194">
        <v>3724124135</v>
      </c>
      <c r="AE104" s="194">
        <v>133882496</v>
      </c>
      <c r="AF104" s="194">
        <v>3690655347</v>
      </c>
      <c r="AG104" s="194">
        <v>145120868</v>
      </c>
      <c r="AH104" s="194">
        <v>3567914626</v>
      </c>
      <c r="AI104" s="183">
        <v>155123446</v>
      </c>
      <c r="AJ104" s="183">
        <v>4705296377</v>
      </c>
      <c r="AK104" s="183">
        <v>157973734</v>
      </c>
      <c r="AL104" s="183">
        <v>4993130854</v>
      </c>
      <c r="AM104" s="183">
        <v>180778095</v>
      </c>
      <c r="AN104" s="183">
        <v>5004850990</v>
      </c>
    </row>
    <row r="105" spans="1:40">
      <c r="A105" s="262" t="s">
        <v>179</v>
      </c>
      <c r="B105" s="127" t="s">
        <v>67</v>
      </c>
      <c r="C105" s="183">
        <v>21433</v>
      </c>
      <c r="D105" s="183">
        <v>422109</v>
      </c>
      <c r="E105" s="183">
        <v>0</v>
      </c>
      <c r="F105" s="183">
        <v>0</v>
      </c>
      <c r="G105" s="183">
        <v>128659</v>
      </c>
      <c r="H105" s="183">
        <v>2975568</v>
      </c>
      <c r="I105" s="214">
        <v>540803</v>
      </c>
      <c r="J105" s="214">
        <v>11502886</v>
      </c>
      <c r="K105" s="194">
        <v>0</v>
      </c>
      <c r="L105" s="194">
        <v>0</v>
      </c>
      <c r="M105" s="194">
        <v>0</v>
      </c>
      <c r="N105" s="194">
        <v>0</v>
      </c>
      <c r="O105" s="194">
        <v>0</v>
      </c>
      <c r="P105" s="194">
        <v>0</v>
      </c>
      <c r="Q105" s="194">
        <v>0</v>
      </c>
      <c r="R105" s="194">
        <v>0</v>
      </c>
      <c r="S105" s="194">
        <v>0</v>
      </c>
      <c r="T105" s="194">
        <v>0</v>
      </c>
      <c r="U105" s="194">
        <v>0</v>
      </c>
      <c r="V105" s="194">
        <v>0</v>
      </c>
      <c r="W105" s="194">
        <v>0</v>
      </c>
      <c r="X105" s="194">
        <v>0</v>
      </c>
      <c r="Y105" s="194">
        <v>0</v>
      </c>
      <c r="Z105" s="194">
        <v>0</v>
      </c>
      <c r="AA105" s="194">
        <v>0</v>
      </c>
      <c r="AB105" s="194">
        <v>0</v>
      </c>
      <c r="AC105" s="194">
        <v>0</v>
      </c>
      <c r="AD105" s="194">
        <v>0</v>
      </c>
      <c r="AE105" s="194">
        <v>0</v>
      </c>
      <c r="AF105" s="194">
        <v>0</v>
      </c>
      <c r="AG105" s="194">
        <v>0</v>
      </c>
      <c r="AH105" s="194">
        <v>0</v>
      </c>
      <c r="AI105" s="194">
        <v>0</v>
      </c>
      <c r="AJ105" s="194">
        <v>0</v>
      </c>
      <c r="AK105" s="183">
        <v>0</v>
      </c>
      <c r="AL105" s="183">
        <v>0</v>
      </c>
      <c r="AM105" s="183">
        <v>0</v>
      </c>
      <c r="AN105" s="183">
        <v>0</v>
      </c>
    </row>
    <row r="106" spans="1:40">
      <c r="A106" s="265" t="s">
        <v>181</v>
      </c>
      <c r="B106" s="225"/>
      <c r="C106" s="194">
        <f t="shared" ref="C106:J106" si="36">SUM(C103:C105)</f>
        <v>89296548</v>
      </c>
      <c r="D106" s="194">
        <f t="shared" si="36"/>
        <v>1830519885</v>
      </c>
      <c r="E106" s="194">
        <f t="shared" si="36"/>
        <v>85513414</v>
      </c>
      <c r="F106" s="194">
        <f t="shared" si="36"/>
        <v>1965666843</v>
      </c>
      <c r="G106" s="194">
        <f t="shared" si="36"/>
        <v>78026315</v>
      </c>
      <c r="H106" s="194">
        <f t="shared" si="36"/>
        <v>1678811297</v>
      </c>
      <c r="I106" s="194">
        <f t="shared" si="36"/>
        <v>95177702</v>
      </c>
      <c r="J106" s="194">
        <f t="shared" si="36"/>
        <v>1867172034</v>
      </c>
      <c r="K106" s="214">
        <v>100417370</v>
      </c>
      <c r="L106" s="214">
        <v>1790449590</v>
      </c>
      <c r="M106" s="214">
        <v>106272193</v>
      </c>
      <c r="N106" s="214">
        <v>2246028022</v>
      </c>
      <c r="O106" s="727">
        <f>O104+O103</f>
        <v>107672802</v>
      </c>
      <c r="P106" s="727">
        <f>SUM(P103:P104)</f>
        <v>2648686571</v>
      </c>
      <c r="Q106" s="183">
        <v>111643060</v>
      </c>
      <c r="R106" s="183">
        <v>2953270297</v>
      </c>
      <c r="S106" s="214">
        <v>111730143</v>
      </c>
      <c r="T106" s="214">
        <v>2991140561</v>
      </c>
      <c r="U106" s="214">
        <v>119690236</v>
      </c>
      <c r="V106" s="214">
        <v>2865155715</v>
      </c>
      <c r="W106" s="194">
        <v>133127777.61</v>
      </c>
      <c r="X106" s="194">
        <v>2794306983</v>
      </c>
      <c r="Y106" s="194">
        <v>132899769</v>
      </c>
      <c r="Z106" s="194">
        <v>2924058420</v>
      </c>
      <c r="AA106" s="194">
        <v>141288366</v>
      </c>
      <c r="AB106" s="194">
        <v>3159648027</v>
      </c>
      <c r="AC106" s="194">
        <v>149741925</v>
      </c>
      <c r="AD106" s="194">
        <v>3930772078</v>
      </c>
      <c r="AE106" s="194">
        <v>141027114</v>
      </c>
      <c r="AF106" s="194">
        <v>3898527743</v>
      </c>
      <c r="AG106" s="194">
        <v>151158338</v>
      </c>
      <c r="AH106" s="194">
        <v>3722123986</v>
      </c>
      <c r="AI106" s="183">
        <v>161769890</v>
      </c>
      <c r="AJ106" s="183">
        <f>SUM(AJ103:AJ105)</f>
        <v>4912704864</v>
      </c>
      <c r="AK106" s="183">
        <f>SUM(AK103:AK105)</f>
        <v>164633964</v>
      </c>
      <c r="AL106" s="183">
        <f>SUM(AL103:AL105)</f>
        <v>5207613857</v>
      </c>
      <c r="AM106" s="183">
        <f>SUM(AM103:AM105)</f>
        <v>188517504</v>
      </c>
      <c r="AN106" s="183">
        <f>SUM(AN103:AN105)</f>
        <v>5205271593</v>
      </c>
    </row>
    <row r="107" spans="1:40">
      <c r="A107" s="129"/>
      <c r="B107" s="225"/>
      <c r="C107" s="194"/>
      <c r="D107" s="194"/>
      <c r="E107" s="194"/>
      <c r="F107" s="194"/>
      <c r="G107" s="194"/>
      <c r="H107" s="194"/>
      <c r="I107" s="194"/>
      <c r="J107" s="194"/>
      <c r="K107" s="183"/>
      <c r="L107" s="183"/>
      <c r="M107" s="214"/>
      <c r="N107" s="214"/>
      <c r="O107" s="214"/>
      <c r="P107" s="214"/>
      <c r="Q107" s="183"/>
      <c r="R107" s="183"/>
      <c r="U107" s="214"/>
      <c r="V107" s="214"/>
      <c r="W107" s="194"/>
      <c r="X107" s="194"/>
      <c r="Y107" s="214"/>
      <c r="Z107" s="214"/>
      <c r="AA107" s="194"/>
      <c r="AB107" s="194"/>
      <c r="AC107" s="214"/>
      <c r="AD107" s="214"/>
      <c r="AE107" s="166"/>
      <c r="AF107" s="166"/>
      <c r="AG107" s="194"/>
      <c r="AH107" s="194"/>
      <c r="AI107" s="183"/>
      <c r="AJ107" s="183"/>
      <c r="AK107" s="183"/>
      <c r="AL107" s="183"/>
      <c r="AM107" s="183"/>
      <c r="AN107" s="183"/>
    </row>
    <row r="108" spans="1:40">
      <c r="A108" s="387" t="s">
        <v>182</v>
      </c>
      <c r="B108" s="244"/>
      <c r="C108" s="728"/>
      <c r="D108" s="728"/>
      <c r="E108" s="728"/>
      <c r="F108" s="728"/>
      <c r="G108" s="728"/>
      <c r="H108" s="728"/>
      <c r="I108" s="728"/>
      <c r="J108" s="728"/>
      <c r="K108" s="728"/>
      <c r="L108" s="728"/>
      <c r="M108" s="728"/>
      <c r="N108" s="728"/>
      <c r="O108" s="728"/>
      <c r="P108" s="728"/>
      <c r="Q108" s="730"/>
      <c r="R108" s="730"/>
      <c r="S108" s="728"/>
      <c r="T108" s="728"/>
      <c r="U108" s="728"/>
      <c r="V108" s="728"/>
      <c r="W108" s="728"/>
      <c r="X108" s="728"/>
      <c r="Y108" s="728"/>
      <c r="Z108" s="728"/>
      <c r="AA108" s="728"/>
      <c r="AB108" s="728"/>
      <c r="AC108" s="728"/>
      <c r="AD108" s="728"/>
      <c r="AE108" s="728"/>
      <c r="AF108" s="728"/>
      <c r="AG108" s="728"/>
      <c r="AH108" s="728"/>
      <c r="AI108" s="730"/>
      <c r="AJ108" s="730"/>
      <c r="AK108" s="730"/>
      <c r="AL108" s="730"/>
      <c r="AM108" s="730"/>
      <c r="AN108" s="730"/>
    </row>
    <row r="109" spans="1:40">
      <c r="A109" s="388" t="s">
        <v>442</v>
      </c>
      <c r="B109" s="245" t="s">
        <v>67</v>
      </c>
      <c r="C109" s="730">
        <v>300</v>
      </c>
      <c r="D109" s="730">
        <v>2100</v>
      </c>
      <c r="E109" s="730">
        <v>330</v>
      </c>
      <c r="F109" s="730">
        <v>2310</v>
      </c>
      <c r="G109" s="730">
        <v>243</v>
      </c>
      <c r="H109" s="730">
        <v>3162</v>
      </c>
      <c r="I109" s="728">
        <v>130</v>
      </c>
      <c r="J109" s="728">
        <v>2060</v>
      </c>
      <c r="K109" s="728">
        <v>360</v>
      </c>
      <c r="L109" s="728">
        <v>7200</v>
      </c>
      <c r="M109" s="728">
        <v>333</v>
      </c>
      <c r="N109" s="728">
        <v>6660</v>
      </c>
      <c r="O109" s="730">
        <v>0</v>
      </c>
      <c r="P109" s="730">
        <v>0</v>
      </c>
      <c r="Q109" s="728">
        <v>280</v>
      </c>
      <c r="R109" s="728">
        <v>1120</v>
      </c>
      <c r="S109" s="728">
        <v>0</v>
      </c>
      <c r="T109" s="730">
        <v>0</v>
      </c>
      <c r="U109" s="728">
        <v>2500</v>
      </c>
      <c r="V109" s="728">
        <v>25000</v>
      </c>
      <c r="W109" s="728">
        <v>3950</v>
      </c>
      <c r="X109" s="728">
        <v>39500</v>
      </c>
      <c r="Y109" s="730">
        <v>7342</v>
      </c>
      <c r="Z109" s="728">
        <v>62040</v>
      </c>
      <c r="AA109" s="728">
        <v>4387</v>
      </c>
      <c r="AB109" s="728">
        <v>126045</v>
      </c>
      <c r="AC109" s="728">
        <v>3624</v>
      </c>
      <c r="AD109" s="728">
        <v>86372</v>
      </c>
      <c r="AE109" s="728">
        <v>3086</v>
      </c>
      <c r="AF109" s="728">
        <v>67892</v>
      </c>
      <c r="AG109" s="728">
        <v>2932</v>
      </c>
      <c r="AH109" s="728">
        <v>64504</v>
      </c>
      <c r="AI109" s="730">
        <v>9103</v>
      </c>
      <c r="AJ109" s="730">
        <v>146074</v>
      </c>
      <c r="AK109" s="730">
        <v>17080</v>
      </c>
      <c r="AL109" s="730">
        <v>315846</v>
      </c>
      <c r="AM109" s="730">
        <v>8870</v>
      </c>
      <c r="AN109" s="730">
        <v>89697</v>
      </c>
    </row>
    <row r="110" spans="1:40">
      <c r="A110" s="388" t="s">
        <v>443</v>
      </c>
      <c r="B110" s="245" t="s">
        <v>67</v>
      </c>
      <c r="C110" s="730">
        <v>209618</v>
      </c>
      <c r="D110" s="730">
        <v>1187327</v>
      </c>
      <c r="E110" s="730">
        <v>206289</v>
      </c>
      <c r="F110" s="730">
        <v>1088735</v>
      </c>
      <c r="G110" s="730">
        <v>194895</v>
      </c>
      <c r="H110" s="730">
        <v>1251642</v>
      </c>
      <c r="I110" s="728">
        <v>1433143</v>
      </c>
      <c r="J110" s="728">
        <v>6560914</v>
      </c>
      <c r="K110" s="728">
        <v>1739324</v>
      </c>
      <c r="L110" s="728">
        <v>8325470</v>
      </c>
      <c r="M110" s="728">
        <v>1698820</v>
      </c>
      <c r="N110" s="728">
        <v>7868870</v>
      </c>
      <c r="O110" s="730">
        <v>1738427</v>
      </c>
      <c r="P110" s="730">
        <v>9853611</v>
      </c>
      <c r="Q110" s="728">
        <v>2053239</v>
      </c>
      <c r="R110" s="728">
        <v>12143544</v>
      </c>
      <c r="S110" s="728">
        <v>2103555</v>
      </c>
      <c r="T110" s="730">
        <v>13587083</v>
      </c>
      <c r="U110" s="728">
        <v>2147271</v>
      </c>
      <c r="V110" s="728">
        <v>14764597</v>
      </c>
      <c r="W110" s="728">
        <v>2195221</v>
      </c>
      <c r="X110" s="728">
        <v>14653307</v>
      </c>
      <c r="Y110" s="730">
        <v>2612334</v>
      </c>
      <c r="Z110" s="728">
        <v>17508415</v>
      </c>
      <c r="AA110" s="728">
        <v>2353431</v>
      </c>
      <c r="AB110" s="728">
        <v>15744780</v>
      </c>
      <c r="AC110" s="728">
        <v>2579643</v>
      </c>
      <c r="AD110" s="728">
        <v>11791428</v>
      </c>
      <c r="AE110" s="728">
        <v>3046105</v>
      </c>
      <c r="AF110" s="728">
        <v>13867322</v>
      </c>
      <c r="AG110" s="728">
        <v>3007559.02</v>
      </c>
      <c r="AH110" s="728">
        <v>14523824.26</v>
      </c>
      <c r="AI110" s="730">
        <v>3825671</v>
      </c>
      <c r="AJ110" s="730">
        <v>15740387</v>
      </c>
      <c r="AK110" s="730">
        <v>3195825</v>
      </c>
      <c r="AL110" s="730">
        <v>15079931</v>
      </c>
      <c r="AM110" s="730">
        <v>4884233</v>
      </c>
      <c r="AN110" s="730">
        <v>19421112</v>
      </c>
    </row>
    <row r="111" spans="1:40">
      <c r="A111" s="389" t="s">
        <v>183</v>
      </c>
      <c r="B111" s="244"/>
      <c r="C111" s="728"/>
      <c r="D111" s="728">
        <f>SUM(D109:D110)</f>
        <v>1189427</v>
      </c>
      <c r="E111" s="728"/>
      <c r="F111" s="728">
        <f>SUM(F109:F110)</f>
        <v>1091045</v>
      </c>
      <c r="G111" s="728"/>
      <c r="H111" s="728">
        <f>SUM(H109:H110)</f>
        <v>1254804</v>
      </c>
      <c r="I111" s="728"/>
      <c r="J111" s="728">
        <f>SUM(J109:J110)</f>
        <v>6562974</v>
      </c>
      <c r="K111" s="728"/>
      <c r="L111" s="728">
        <v>8332670</v>
      </c>
      <c r="M111" s="728"/>
      <c r="N111" s="728">
        <v>7875530</v>
      </c>
      <c r="O111" s="728"/>
      <c r="P111" s="730">
        <f>SUM(P109:P110)</f>
        <v>9853611</v>
      </c>
      <c r="Q111" s="728"/>
      <c r="R111" s="728">
        <v>12144664</v>
      </c>
      <c r="S111" s="728"/>
      <c r="T111" s="728">
        <v>13587083</v>
      </c>
      <c r="U111" s="728"/>
      <c r="V111" s="728">
        <v>14789597</v>
      </c>
      <c r="W111" s="728"/>
      <c r="X111" s="728">
        <v>14692807</v>
      </c>
      <c r="Y111" s="728"/>
      <c r="Z111" s="728">
        <v>17570455</v>
      </c>
      <c r="AA111" s="728"/>
      <c r="AB111" s="728">
        <v>15870825</v>
      </c>
      <c r="AC111" s="728"/>
      <c r="AD111" s="728">
        <v>11877800</v>
      </c>
      <c r="AE111" s="729"/>
      <c r="AF111" s="728">
        <v>13935214</v>
      </c>
      <c r="AG111" s="728"/>
      <c r="AH111" s="728">
        <v>14588328.26</v>
      </c>
      <c r="AI111" s="728"/>
      <c r="AJ111" s="730">
        <f>SUM(AJ109:AJ110)</f>
        <v>15886461</v>
      </c>
      <c r="AK111" s="730"/>
      <c r="AL111" s="730">
        <f>SUM(AL109:AL110)</f>
        <v>15395777</v>
      </c>
      <c r="AM111" s="730"/>
      <c r="AN111" s="730">
        <f>SUM(AN109:AN110)</f>
        <v>19510809</v>
      </c>
    </row>
    <row r="112" spans="1:40">
      <c r="A112" s="257"/>
      <c r="B112" s="246"/>
      <c r="C112" s="724"/>
      <c r="D112" s="724"/>
      <c r="E112" s="724"/>
      <c r="F112" s="724"/>
      <c r="G112" s="724"/>
      <c r="H112" s="724"/>
      <c r="I112" s="723"/>
      <c r="J112" s="723"/>
      <c r="K112" s="724"/>
      <c r="L112" s="724"/>
      <c r="M112" s="724"/>
      <c r="N112" s="724"/>
      <c r="O112" s="724"/>
      <c r="P112" s="723"/>
      <c r="Q112" s="723"/>
      <c r="R112" s="723"/>
      <c r="S112" s="723"/>
      <c r="T112" s="723"/>
      <c r="U112" s="723"/>
      <c r="V112" s="723"/>
      <c r="W112" s="723"/>
      <c r="X112" s="723"/>
      <c r="Y112" s="723"/>
      <c r="Z112" s="723"/>
      <c r="AA112" s="724"/>
      <c r="AB112" s="724"/>
      <c r="AC112" s="724"/>
      <c r="AD112" s="724"/>
      <c r="AE112" s="724"/>
      <c r="AF112" s="724"/>
      <c r="AG112" s="724"/>
      <c r="AH112" s="724"/>
      <c r="AI112" s="724"/>
      <c r="AJ112" s="723"/>
      <c r="AK112" s="723"/>
      <c r="AL112" s="723"/>
      <c r="AM112" s="724"/>
      <c r="AN112" s="723"/>
    </row>
    <row r="113" spans="1:40">
      <c r="A113" s="261" t="s">
        <v>184</v>
      </c>
      <c r="B113" s="127" t="s">
        <v>67</v>
      </c>
      <c r="C113" s="194">
        <v>16729</v>
      </c>
      <c r="D113" s="194">
        <v>215936</v>
      </c>
      <c r="E113" s="214">
        <v>0</v>
      </c>
      <c r="F113" s="214">
        <v>0</v>
      </c>
      <c r="G113" s="214">
        <v>0</v>
      </c>
      <c r="H113" s="214">
        <v>0</v>
      </c>
      <c r="I113" s="214">
        <v>0</v>
      </c>
      <c r="J113" s="214">
        <v>0</v>
      </c>
      <c r="K113" s="214">
        <v>0</v>
      </c>
      <c r="L113" s="214">
        <v>0</v>
      </c>
      <c r="M113" s="214">
        <v>0</v>
      </c>
      <c r="N113" s="214">
        <v>0</v>
      </c>
      <c r="O113" s="214">
        <v>0</v>
      </c>
      <c r="P113" s="214">
        <v>0</v>
      </c>
      <c r="Q113" s="214">
        <v>0</v>
      </c>
      <c r="R113" s="214">
        <v>0</v>
      </c>
      <c r="S113" s="214">
        <v>0</v>
      </c>
      <c r="T113" s="214">
        <v>0</v>
      </c>
      <c r="U113" s="214">
        <v>0</v>
      </c>
      <c r="V113" s="214">
        <v>0</v>
      </c>
      <c r="W113" s="214">
        <v>0</v>
      </c>
      <c r="X113" s="214">
        <v>0</v>
      </c>
      <c r="Y113" s="214">
        <v>0</v>
      </c>
      <c r="Z113" s="214">
        <v>0</v>
      </c>
      <c r="AA113" s="214">
        <v>0</v>
      </c>
      <c r="AB113" s="214">
        <v>0</v>
      </c>
      <c r="AC113" s="214">
        <v>0</v>
      </c>
      <c r="AD113" s="214">
        <v>0</v>
      </c>
      <c r="AE113" s="214">
        <v>0</v>
      </c>
      <c r="AF113" s="214">
        <v>0</v>
      </c>
      <c r="AG113" s="214">
        <v>0</v>
      </c>
      <c r="AH113" s="214">
        <v>0</v>
      </c>
      <c r="AI113" s="214">
        <v>0</v>
      </c>
      <c r="AJ113" s="214">
        <v>0</v>
      </c>
      <c r="AK113" s="214">
        <v>0</v>
      </c>
      <c r="AL113" s="214">
        <v>0</v>
      </c>
      <c r="AM113" s="214">
        <v>0</v>
      </c>
      <c r="AN113" s="214">
        <v>0</v>
      </c>
    </row>
    <row r="114" spans="1:40">
      <c r="A114" s="131"/>
      <c r="B114" s="225"/>
      <c r="C114" s="194"/>
      <c r="D114" s="194"/>
      <c r="E114" s="194"/>
      <c r="F114" s="194"/>
      <c r="G114" s="194"/>
      <c r="H114" s="194"/>
      <c r="I114" s="183"/>
      <c r="J114" s="183"/>
      <c r="K114" s="194"/>
      <c r="L114" s="194"/>
      <c r="M114" s="194"/>
      <c r="N114" s="194"/>
      <c r="O114" s="214"/>
      <c r="P114" s="727"/>
      <c r="Q114" s="183"/>
      <c r="R114" s="183"/>
      <c r="S114" s="727"/>
      <c r="T114" s="727"/>
      <c r="U114" s="727"/>
      <c r="V114" s="727"/>
      <c r="W114" s="183"/>
      <c r="X114" s="183"/>
      <c r="Y114" s="183"/>
      <c r="Z114" s="183"/>
      <c r="AA114" s="194"/>
      <c r="AB114" s="194"/>
      <c r="AC114" s="194"/>
      <c r="AD114" s="194"/>
      <c r="AE114" s="194"/>
      <c r="AF114" s="194"/>
      <c r="AG114" s="194"/>
      <c r="AH114" s="194"/>
      <c r="AI114" s="194"/>
      <c r="AJ114" s="183"/>
      <c r="AK114" s="183"/>
      <c r="AL114" s="183"/>
      <c r="AM114" s="194"/>
      <c r="AN114" s="183"/>
    </row>
    <row r="115" spans="1:40">
      <c r="A115" s="260" t="s">
        <v>603</v>
      </c>
      <c r="B115" s="248" t="s">
        <v>67</v>
      </c>
      <c r="C115" s="724">
        <v>0</v>
      </c>
      <c r="D115" s="724">
        <v>0</v>
      </c>
      <c r="E115" s="724">
        <v>0</v>
      </c>
      <c r="F115" s="724">
        <v>0</v>
      </c>
      <c r="G115" s="724">
        <v>0</v>
      </c>
      <c r="H115" s="724">
        <v>0</v>
      </c>
      <c r="I115" s="724">
        <v>0</v>
      </c>
      <c r="J115" s="724">
        <v>0</v>
      </c>
      <c r="K115" s="724">
        <v>0</v>
      </c>
      <c r="L115" s="724">
        <v>0</v>
      </c>
      <c r="M115" s="724">
        <v>273000</v>
      </c>
      <c r="N115" s="724">
        <v>1200000</v>
      </c>
      <c r="O115" s="723">
        <v>160322</v>
      </c>
      <c r="P115" s="723">
        <v>25585813</v>
      </c>
      <c r="Q115" s="723">
        <v>395303</v>
      </c>
      <c r="R115" s="723">
        <v>71855982</v>
      </c>
      <c r="S115" s="723">
        <v>251532</v>
      </c>
      <c r="T115" s="723">
        <v>46887348</v>
      </c>
      <c r="U115" s="724">
        <v>315786</v>
      </c>
      <c r="V115" s="724">
        <v>42010988</v>
      </c>
      <c r="W115" s="724">
        <v>71912</v>
      </c>
      <c r="X115" s="724">
        <v>8842461</v>
      </c>
      <c r="Y115" s="723">
        <v>347038</v>
      </c>
      <c r="Z115" s="724">
        <v>41335413</v>
      </c>
      <c r="AA115" s="724">
        <v>324113</v>
      </c>
      <c r="AB115" s="724">
        <v>37619254</v>
      </c>
      <c r="AC115" s="724">
        <v>86297</v>
      </c>
      <c r="AD115" s="724">
        <v>9394938</v>
      </c>
      <c r="AE115" s="724">
        <v>27414.14</v>
      </c>
      <c r="AF115" s="724">
        <v>3415875.39</v>
      </c>
      <c r="AG115" s="724">
        <v>212382</v>
      </c>
      <c r="AH115" s="724">
        <v>25684859</v>
      </c>
      <c r="AI115" s="723">
        <v>401358</v>
      </c>
      <c r="AJ115" s="723">
        <v>58501917</v>
      </c>
      <c r="AK115" s="723">
        <v>474267</v>
      </c>
      <c r="AL115" s="723">
        <v>68616729</v>
      </c>
      <c r="AM115" s="723">
        <v>619651</v>
      </c>
      <c r="AN115" s="723">
        <v>75377357</v>
      </c>
    </row>
    <row r="116" spans="1:40">
      <c r="A116" s="247"/>
      <c r="B116" s="248"/>
      <c r="C116" s="723"/>
      <c r="D116" s="723"/>
      <c r="E116" s="723"/>
      <c r="F116" s="723"/>
      <c r="G116" s="723"/>
      <c r="H116" s="723"/>
      <c r="I116" s="723"/>
      <c r="J116" s="723"/>
      <c r="K116" s="724"/>
      <c r="L116" s="724"/>
      <c r="M116" s="724"/>
      <c r="N116" s="724"/>
      <c r="O116" s="723"/>
      <c r="P116" s="723"/>
      <c r="Q116" s="724"/>
      <c r="R116" s="724"/>
      <c r="S116" s="723"/>
      <c r="T116" s="723"/>
      <c r="U116" s="723"/>
      <c r="V116" s="723"/>
      <c r="W116" s="723"/>
      <c r="X116" s="723"/>
      <c r="Y116" s="723"/>
      <c r="Z116" s="723"/>
      <c r="AA116" s="724"/>
      <c r="AB116" s="724"/>
      <c r="AC116" s="724"/>
      <c r="AD116" s="724"/>
      <c r="AE116" s="724"/>
      <c r="AF116" s="724"/>
      <c r="AG116" s="724"/>
      <c r="AH116" s="724"/>
      <c r="AI116" s="723"/>
      <c r="AJ116" s="723"/>
      <c r="AK116" s="723"/>
      <c r="AL116" s="723"/>
      <c r="AM116" s="723"/>
      <c r="AN116" s="723"/>
    </row>
    <row r="117" spans="1:40">
      <c r="A117" s="261" t="s">
        <v>604</v>
      </c>
      <c r="B117" s="127"/>
      <c r="C117" s="183"/>
      <c r="D117" s="183"/>
      <c r="E117" s="183"/>
      <c r="F117" s="183"/>
      <c r="G117" s="183"/>
      <c r="H117" s="183"/>
      <c r="I117" s="194"/>
      <c r="J117" s="194"/>
      <c r="K117" s="183"/>
      <c r="L117" s="183"/>
      <c r="M117" s="194"/>
      <c r="N117" s="194"/>
      <c r="O117" s="183"/>
      <c r="P117" s="183"/>
      <c r="Q117" s="194"/>
      <c r="R117" s="194"/>
      <c r="S117" s="183"/>
      <c r="T117" s="183"/>
      <c r="U117" s="183"/>
      <c r="V117" s="183"/>
      <c r="W117" s="183"/>
      <c r="X117" s="183"/>
      <c r="Y117" s="183"/>
      <c r="Z117" s="183"/>
      <c r="AA117" s="194"/>
      <c r="AB117" s="194"/>
      <c r="AC117" s="194"/>
      <c r="AD117" s="194"/>
      <c r="AE117" s="194"/>
      <c r="AF117" s="194"/>
      <c r="AG117" s="194"/>
      <c r="AH117" s="194"/>
      <c r="AI117" s="183"/>
      <c r="AJ117" s="183"/>
      <c r="AK117" s="183"/>
      <c r="AL117" s="183"/>
      <c r="AM117" s="183"/>
      <c r="AN117" s="183"/>
    </row>
    <row r="118" spans="1:40">
      <c r="A118" s="262" t="s">
        <v>265</v>
      </c>
      <c r="B118" s="127" t="s">
        <v>67</v>
      </c>
      <c r="C118" s="183">
        <v>449</v>
      </c>
      <c r="D118" s="183">
        <v>5937452</v>
      </c>
      <c r="E118" s="183">
        <v>515</v>
      </c>
      <c r="F118" s="183">
        <v>9230525</v>
      </c>
      <c r="G118" s="183">
        <v>463</v>
      </c>
      <c r="H118" s="183">
        <v>4012332</v>
      </c>
      <c r="I118" s="194">
        <v>325</v>
      </c>
      <c r="J118" s="194">
        <v>3521185</v>
      </c>
      <c r="K118" s="194">
        <v>266</v>
      </c>
      <c r="L118" s="194">
        <v>3681889</v>
      </c>
      <c r="M118" s="194">
        <v>268</v>
      </c>
      <c r="N118" s="194">
        <v>4600916</v>
      </c>
      <c r="O118" s="183">
        <v>222</v>
      </c>
      <c r="P118" s="183">
        <v>3697617</v>
      </c>
      <c r="Q118" s="183">
        <v>633.995</v>
      </c>
      <c r="R118" s="183">
        <v>28808544</v>
      </c>
      <c r="S118" s="183">
        <v>287.41000000000003</v>
      </c>
      <c r="T118" s="183">
        <v>12109563</v>
      </c>
      <c r="U118" s="194">
        <v>370</v>
      </c>
      <c r="V118" s="194">
        <v>19954659</v>
      </c>
      <c r="W118" s="194">
        <v>786</v>
      </c>
      <c r="X118" s="194">
        <v>48072829</v>
      </c>
      <c r="Y118" s="183">
        <v>870</v>
      </c>
      <c r="Z118" s="194">
        <v>66688908</v>
      </c>
      <c r="AA118" s="194">
        <v>878.00099999999998</v>
      </c>
      <c r="AB118" s="194">
        <v>50853771</v>
      </c>
      <c r="AC118" s="194">
        <v>1499</v>
      </c>
      <c r="AD118" s="194">
        <v>81778705</v>
      </c>
      <c r="AE118" s="194">
        <v>1092.2338400000001</v>
      </c>
      <c r="AF118" s="194">
        <v>55266893.764114715</v>
      </c>
      <c r="AG118" s="194">
        <v>994.42200000000003</v>
      </c>
      <c r="AH118" s="194">
        <v>49064798</v>
      </c>
      <c r="AI118" s="183">
        <v>1947</v>
      </c>
      <c r="AJ118" s="183">
        <v>94627283</v>
      </c>
      <c r="AK118" s="183">
        <v>1898</v>
      </c>
      <c r="AL118" s="183">
        <v>56866445</v>
      </c>
      <c r="AM118" s="183">
        <v>2035</v>
      </c>
      <c r="AN118" s="183">
        <v>54471438</v>
      </c>
    </row>
    <row r="119" spans="1:40">
      <c r="A119" s="262" t="s">
        <v>266</v>
      </c>
      <c r="B119" s="127" t="s">
        <v>67</v>
      </c>
      <c r="C119" s="194">
        <v>0</v>
      </c>
      <c r="D119" s="194">
        <v>0</v>
      </c>
      <c r="E119" s="194">
        <v>0</v>
      </c>
      <c r="F119" s="194">
        <v>0</v>
      </c>
      <c r="G119" s="194">
        <v>0</v>
      </c>
      <c r="H119" s="194">
        <v>0</v>
      </c>
      <c r="I119" s="194">
        <v>0</v>
      </c>
      <c r="J119" s="194">
        <v>0</v>
      </c>
      <c r="K119" s="194">
        <v>0</v>
      </c>
      <c r="L119" s="194">
        <v>0</v>
      </c>
      <c r="M119" s="194">
        <v>0</v>
      </c>
      <c r="N119" s="194">
        <v>0</v>
      </c>
      <c r="O119" s="194">
        <v>0</v>
      </c>
      <c r="P119" s="194">
        <v>0</v>
      </c>
      <c r="Q119" s="194">
        <v>0</v>
      </c>
      <c r="R119" s="194">
        <v>0</v>
      </c>
      <c r="S119" s="194">
        <v>0</v>
      </c>
      <c r="T119" s="194">
        <v>0</v>
      </c>
      <c r="U119" s="194">
        <v>0</v>
      </c>
      <c r="V119" s="194">
        <v>0</v>
      </c>
      <c r="W119" s="194">
        <v>0</v>
      </c>
      <c r="X119" s="194">
        <v>0</v>
      </c>
      <c r="Y119" s="194">
        <v>0</v>
      </c>
      <c r="Z119" s="194">
        <v>0</v>
      </c>
      <c r="AA119" s="194">
        <v>0</v>
      </c>
      <c r="AB119" s="194">
        <v>0</v>
      </c>
      <c r="AC119" s="194">
        <v>0</v>
      </c>
      <c r="AD119" s="194">
        <v>0</v>
      </c>
      <c r="AE119" s="194">
        <v>0</v>
      </c>
      <c r="AF119" s="194">
        <v>0</v>
      </c>
      <c r="AG119" s="194">
        <v>340.32</v>
      </c>
      <c r="AH119" s="194">
        <v>14101071</v>
      </c>
      <c r="AI119" s="183">
        <v>1321.72</v>
      </c>
      <c r="AJ119" s="183">
        <v>54656716</v>
      </c>
      <c r="AK119" s="183">
        <v>1985</v>
      </c>
      <c r="AL119" s="183">
        <v>54828789</v>
      </c>
      <c r="AM119" s="183">
        <v>2390</v>
      </c>
      <c r="AN119" s="183">
        <v>55784670</v>
      </c>
    </row>
    <row r="120" spans="1:40">
      <c r="A120" s="262" t="s">
        <v>267</v>
      </c>
      <c r="B120" s="127" t="s">
        <v>67</v>
      </c>
      <c r="C120" s="194">
        <v>0</v>
      </c>
      <c r="D120" s="194">
        <v>0</v>
      </c>
      <c r="E120" s="194">
        <v>0</v>
      </c>
      <c r="F120" s="194">
        <v>0</v>
      </c>
      <c r="G120" s="194">
        <v>0</v>
      </c>
      <c r="H120" s="194">
        <v>0</v>
      </c>
      <c r="I120" s="194">
        <v>0</v>
      </c>
      <c r="J120" s="194">
        <v>0</v>
      </c>
      <c r="K120" s="194">
        <v>0</v>
      </c>
      <c r="L120" s="194">
        <v>0</v>
      </c>
      <c r="M120" s="194">
        <v>0</v>
      </c>
      <c r="N120" s="194">
        <v>0</v>
      </c>
      <c r="O120" s="194">
        <v>0</v>
      </c>
      <c r="P120" s="194">
        <v>0</v>
      </c>
      <c r="Q120" s="194">
        <v>0</v>
      </c>
      <c r="R120" s="194">
        <v>0</v>
      </c>
      <c r="S120" s="194">
        <v>0</v>
      </c>
      <c r="T120" s="194">
        <v>0</v>
      </c>
      <c r="U120" s="194">
        <v>0</v>
      </c>
      <c r="V120" s="194">
        <v>0</v>
      </c>
      <c r="W120" s="194">
        <v>0</v>
      </c>
      <c r="X120" s="194">
        <v>0</v>
      </c>
      <c r="Y120" s="194">
        <v>0</v>
      </c>
      <c r="Z120" s="194">
        <v>0</v>
      </c>
      <c r="AA120" s="194">
        <v>0</v>
      </c>
      <c r="AB120" s="194">
        <v>0</v>
      </c>
      <c r="AC120" s="194">
        <v>0</v>
      </c>
      <c r="AD120" s="194">
        <v>0</v>
      </c>
      <c r="AE120" s="194">
        <v>0</v>
      </c>
      <c r="AF120" s="194">
        <v>0</v>
      </c>
      <c r="AG120" s="194">
        <v>732</v>
      </c>
      <c r="AH120" s="194">
        <v>23090295</v>
      </c>
      <c r="AI120" s="183">
        <v>920.85</v>
      </c>
      <c r="AJ120" s="183">
        <v>25096601</v>
      </c>
      <c r="AK120" s="183">
        <v>549</v>
      </c>
      <c r="AL120" s="183">
        <v>15668639</v>
      </c>
      <c r="AM120" s="183">
        <v>495.15</v>
      </c>
      <c r="AN120" s="183">
        <v>13926085</v>
      </c>
    </row>
    <row r="121" spans="1:40">
      <c r="A121" s="265" t="s">
        <v>186</v>
      </c>
      <c r="B121" s="127"/>
      <c r="C121" s="183">
        <f t="shared" ref="C121:J121" si="37">SUM(C118:C120)</f>
        <v>449</v>
      </c>
      <c r="D121" s="183">
        <f t="shared" si="37"/>
        <v>5937452</v>
      </c>
      <c r="E121" s="194">
        <f t="shared" si="37"/>
        <v>515</v>
      </c>
      <c r="F121" s="194">
        <f t="shared" si="37"/>
        <v>9230525</v>
      </c>
      <c r="G121" s="194">
        <f t="shared" si="37"/>
        <v>463</v>
      </c>
      <c r="H121" s="194">
        <f t="shared" si="37"/>
        <v>4012332</v>
      </c>
      <c r="I121" s="183">
        <f t="shared" si="37"/>
        <v>325</v>
      </c>
      <c r="J121" s="183">
        <f t="shared" si="37"/>
        <v>3521185</v>
      </c>
      <c r="K121" s="194">
        <v>266</v>
      </c>
      <c r="L121" s="194">
        <v>3681889</v>
      </c>
      <c r="M121" s="194">
        <v>268</v>
      </c>
      <c r="N121" s="194">
        <v>4600916</v>
      </c>
      <c r="O121" s="183">
        <v>222</v>
      </c>
      <c r="P121" s="183">
        <v>3697617</v>
      </c>
      <c r="Q121" s="183">
        <v>633.995</v>
      </c>
      <c r="R121" s="183">
        <v>28808544</v>
      </c>
      <c r="S121" s="183">
        <v>287.41000000000003</v>
      </c>
      <c r="T121" s="183">
        <v>12109563</v>
      </c>
      <c r="U121" s="194">
        <v>370</v>
      </c>
      <c r="V121" s="194">
        <v>19954659</v>
      </c>
      <c r="W121" s="194">
        <v>786</v>
      </c>
      <c r="X121" s="194">
        <v>48072829</v>
      </c>
      <c r="Y121" s="183">
        <v>870</v>
      </c>
      <c r="Z121" s="194">
        <v>66688908</v>
      </c>
      <c r="AA121" s="194">
        <v>878.00099999999998</v>
      </c>
      <c r="AB121" s="194">
        <v>50853771</v>
      </c>
      <c r="AC121" s="194">
        <v>1499</v>
      </c>
      <c r="AD121" s="194">
        <v>81778705</v>
      </c>
      <c r="AE121" s="194">
        <v>1092.2338400000001</v>
      </c>
      <c r="AF121" s="194">
        <v>55266893.764114715</v>
      </c>
      <c r="AG121" s="194"/>
      <c r="AH121" s="194">
        <v>86256164</v>
      </c>
      <c r="AI121" s="183"/>
      <c r="AJ121" s="183">
        <f>SUM(AJ118:AJ120)</f>
        <v>174380600</v>
      </c>
      <c r="AK121" s="183"/>
      <c r="AL121" s="183">
        <f>SUM(AL118:AL120)</f>
        <v>127363873</v>
      </c>
      <c r="AM121" s="183"/>
      <c r="AN121" s="183">
        <f>SUM(AN118:AN120)</f>
        <v>124182193</v>
      </c>
    </row>
    <row r="122" spans="1:40">
      <c r="A122" s="262" t="s">
        <v>362</v>
      </c>
      <c r="B122" s="127" t="s">
        <v>67</v>
      </c>
      <c r="C122" s="183">
        <v>486491</v>
      </c>
      <c r="D122" s="183">
        <v>363306720</v>
      </c>
      <c r="E122" s="183">
        <v>455155</v>
      </c>
      <c r="F122" s="183">
        <v>313472129</v>
      </c>
      <c r="G122" s="183">
        <v>406321</v>
      </c>
      <c r="H122" s="183">
        <v>264726489</v>
      </c>
      <c r="I122" s="194">
        <v>388964</v>
      </c>
      <c r="J122" s="194">
        <v>391749276</v>
      </c>
      <c r="K122" s="194">
        <v>353850</v>
      </c>
      <c r="L122" s="194">
        <v>633839033</v>
      </c>
      <c r="M122" s="194">
        <v>446453</v>
      </c>
      <c r="N122" s="194">
        <v>565370341</v>
      </c>
      <c r="O122" s="183">
        <v>510320</v>
      </c>
      <c r="P122" s="183">
        <v>591302981</v>
      </c>
      <c r="Q122" s="183">
        <v>475305</v>
      </c>
      <c r="R122" s="183">
        <v>485907939</v>
      </c>
      <c r="S122" s="183">
        <f>521030</f>
        <v>521030</v>
      </c>
      <c r="T122" s="183">
        <f>470435536</f>
        <v>470435536</v>
      </c>
      <c r="U122" s="194">
        <v>563025</v>
      </c>
      <c r="V122" s="194">
        <v>458620550</v>
      </c>
      <c r="W122" s="194">
        <v>729442</v>
      </c>
      <c r="X122" s="194">
        <v>897118281</v>
      </c>
      <c r="Y122" s="183">
        <v>761919</v>
      </c>
      <c r="Z122" s="194">
        <v>1097301395</v>
      </c>
      <c r="AA122" s="194">
        <v>776490</v>
      </c>
      <c r="AB122" s="194">
        <v>1051111897</v>
      </c>
      <c r="AC122" s="194">
        <v>942470</v>
      </c>
      <c r="AD122" s="194">
        <v>1146639375</v>
      </c>
      <c r="AE122" s="194">
        <v>835160.1</v>
      </c>
      <c r="AF122" s="194">
        <v>872398146.45216513</v>
      </c>
      <c r="AG122" s="194">
        <v>871262</v>
      </c>
      <c r="AH122" s="194">
        <v>1613510211</v>
      </c>
      <c r="AI122" s="183">
        <v>899618.48</v>
      </c>
      <c r="AJ122" s="183">
        <v>1857503896</v>
      </c>
      <c r="AK122" s="183">
        <v>1110357</v>
      </c>
      <c r="AL122" s="183">
        <v>1619104901</v>
      </c>
      <c r="AM122" s="183">
        <v>1355882</v>
      </c>
      <c r="AN122" s="183">
        <v>1997056701</v>
      </c>
    </row>
    <row r="123" spans="1:40">
      <c r="A123" s="262" t="s">
        <v>444</v>
      </c>
      <c r="B123" s="127" t="s">
        <v>67</v>
      </c>
      <c r="C123" s="183">
        <v>0</v>
      </c>
      <c r="D123" s="183">
        <v>0</v>
      </c>
      <c r="E123" s="194">
        <v>0</v>
      </c>
      <c r="F123" s="194">
        <v>0</v>
      </c>
      <c r="G123" s="194">
        <v>0</v>
      </c>
      <c r="H123" s="194">
        <v>0</v>
      </c>
      <c r="I123" s="194">
        <v>0</v>
      </c>
      <c r="J123" s="194">
        <v>0</v>
      </c>
      <c r="K123" s="194">
        <v>0</v>
      </c>
      <c r="L123" s="194">
        <v>0</v>
      </c>
      <c r="M123" s="183">
        <v>0</v>
      </c>
      <c r="N123" s="183">
        <v>0</v>
      </c>
      <c r="O123" s="183">
        <v>0</v>
      </c>
      <c r="P123" s="183">
        <v>0</v>
      </c>
      <c r="Q123" s="194">
        <v>0</v>
      </c>
      <c r="R123" s="194">
        <v>0</v>
      </c>
      <c r="S123" s="194">
        <v>0</v>
      </c>
      <c r="T123" s="194">
        <v>0</v>
      </c>
      <c r="U123" s="194">
        <v>0</v>
      </c>
      <c r="V123" s="194">
        <v>0</v>
      </c>
      <c r="W123" s="194">
        <v>0</v>
      </c>
      <c r="X123" s="194">
        <v>0</v>
      </c>
      <c r="Y123" s="194">
        <v>0</v>
      </c>
      <c r="Z123" s="194">
        <v>0</v>
      </c>
      <c r="AA123" s="194">
        <v>0</v>
      </c>
      <c r="AB123" s="194">
        <v>0</v>
      </c>
      <c r="AC123" s="194">
        <v>0</v>
      </c>
      <c r="AD123" s="194">
        <v>0</v>
      </c>
      <c r="AE123" s="194">
        <v>519</v>
      </c>
      <c r="AF123" s="194">
        <v>4220297</v>
      </c>
      <c r="AG123" s="194">
        <v>14199.976000000001</v>
      </c>
      <c r="AH123" s="194">
        <v>192774850</v>
      </c>
      <c r="AI123" s="183">
        <v>27969.37</v>
      </c>
      <c r="AJ123" s="183">
        <v>381234256</v>
      </c>
      <c r="AK123" s="183">
        <v>35522</v>
      </c>
      <c r="AL123" s="183">
        <v>382964497</v>
      </c>
      <c r="AM123" s="183">
        <v>37915</v>
      </c>
      <c r="AN123" s="183">
        <v>485414557</v>
      </c>
    </row>
    <row r="124" spans="1:40">
      <c r="A124" s="262" t="s">
        <v>187</v>
      </c>
      <c r="B124" s="127" t="s">
        <v>67</v>
      </c>
      <c r="C124" s="183">
        <v>0</v>
      </c>
      <c r="D124" s="183">
        <v>0</v>
      </c>
      <c r="E124" s="183">
        <v>45937</v>
      </c>
      <c r="F124" s="183">
        <v>8490324</v>
      </c>
      <c r="G124" s="183">
        <v>59257</v>
      </c>
      <c r="H124" s="183">
        <v>10065723</v>
      </c>
      <c r="I124" s="194">
        <v>0</v>
      </c>
      <c r="J124" s="194">
        <v>0</v>
      </c>
      <c r="K124" s="194">
        <v>0</v>
      </c>
      <c r="L124" s="194">
        <v>0</v>
      </c>
      <c r="M124" s="194">
        <v>37084</v>
      </c>
      <c r="N124" s="194">
        <v>20598342</v>
      </c>
      <c r="O124" s="183">
        <v>8666</v>
      </c>
      <c r="P124" s="183">
        <v>4575271</v>
      </c>
      <c r="Q124" s="194">
        <v>5210</v>
      </c>
      <c r="R124" s="194">
        <v>3135393</v>
      </c>
      <c r="S124" s="194">
        <v>0</v>
      </c>
      <c r="T124" s="194">
        <v>0</v>
      </c>
      <c r="U124" s="194">
        <v>0</v>
      </c>
      <c r="V124" s="194">
        <v>0</v>
      </c>
      <c r="W124" s="194">
        <v>0</v>
      </c>
      <c r="X124" s="194">
        <v>0</v>
      </c>
      <c r="Y124" s="194">
        <v>0</v>
      </c>
      <c r="Z124" s="194">
        <v>0</v>
      </c>
      <c r="AA124" s="194">
        <v>0</v>
      </c>
      <c r="AB124" s="194">
        <v>0</v>
      </c>
      <c r="AC124" s="194">
        <v>0</v>
      </c>
      <c r="AD124" s="194">
        <v>0</v>
      </c>
      <c r="AE124" s="194">
        <v>0</v>
      </c>
      <c r="AF124" s="194">
        <v>0</v>
      </c>
      <c r="AG124" s="194">
        <v>0</v>
      </c>
      <c r="AH124" s="194">
        <v>0</v>
      </c>
      <c r="AI124" s="194">
        <v>0</v>
      </c>
      <c r="AJ124" s="194">
        <v>0</v>
      </c>
      <c r="AK124" s="183">
        <v>0</v>
      </c>
      <c r="AL124" s="183">
        <v>0</v>
      </c>
      <c r="AM124" s="183">
        <v>0</v>
      </c>
      <c r="AN124" s="183">
        <v>0</v>
      </c>
    </row>
    <row r="125" spans="1:40">
      <c r="A125" s="262" t="s">
        <v>605</v>
      </c>
      <c r="B125" s="127" t="s">
        <v>93</v>
      </c>
      <c r="C125" s="183">
        <v>461</v>
      </c>
      <c r="D125" s="183">
        <v>2491786</v>
      </c>
      <c r="E125" s="183">
        <v>421</v>
      </c>
      <c r="F125" s="183">
        <v>2050352</v>
      </c>
      <c r="G125" s="183">
        <v>490</v>
      </c>
      <c r="H125" s="183">
        <v>3218062</v>
      </c>
      <c r="I125" s="194">
        <v>454</v>
      </c>
      <c r="J125" s="194">
        <v>2842171</v>
      </c>
      <c r="K125" s="194">
        <v>280</v>
      </c>
      <c r="L125" s="194">
        <v>1622806</v>
      </c>
      <c r="M125" s="194">
        <v>431</v>
      </c>
      <c r="N125" s="194">
        <v>1631497</v>
      </c>
      <c r="O125" s="183">
        <v>350</v>
      </c>
      <c r="P125" s="183">
        <v>1229183</v>
      </c>
      <c r="Q125" s="194">
        <v>554.50900000000001</v>
      </c>
      <c r="R125" s="194">
        <v>1386855</v>
      </c>
      <c r="S125" s="194">
        <v>422.01299999999998</v>
      </c>
      <c r="T125" s="183">
        <v>1626008</v>
      </c>
      <c r="U125" s="194">
        <v>373</v>
      </c>
      <c r="V125" s="194">
        <v>2576698</v>
      </c>
      <c r="W125" s="194">
        <v>514</v>
      </c>
      <c r="X125" s="194">
        <v>3100988</v>
      </c>
      <c r="Y125" s="183">
        <v>558</v>
      </c>
      <c r="Z125" s="194">
        <v>2703172</v>
      </c>
      <c r="AA125" s="194">
        <v>433.21499999999997</v>
      </c>
      <c r="AB125" s="194">
        <v>2238476</v>
      </c>
      <c r="AC125" s="194">
        <v>668</v>
      </c>
      <c r="AD125" s="194">
        <v>6785327</v>
      </c>
      <c r="AE125" s="194">
        <v>791.89519984889159</v>
      </c>
      <c r="AF125" s="194">
        <v>9233229.6406634524</v>
      </c>
      <c r="AG125" s="194">
        <v>790.93299999999999</v>
      </c>
      <c r="AH125" s="194">
        <v>17154394</v>
      </c>
      <c r="AI125" s="183">
        <v>862.87700000000007</v>
      </c>
      <c r="AJ125" s="183">
        <v>39173885</v>
      </c>
      <c r="AK125" s="183">
        <v>828</v>
      </c>
      <c r="AL125" s="183">
        <v>20072174</v>
      </c>
      <c r="AM125" s="183">
        <v>517</v>
      </c>
      <c r="AN125" s="183">
        <v>7468326</v>
      </c>
    </row>
    <row r="126" spans="1:40">
      <c r="A126" s="262" t="s">
        <v>606</v>
      </c>
      <c r="B126" s="127" t="s">
        <v>93</v>
      </c>
      <c r="C126" s="183">
        <v>81</v>
      </c>
      <c r="D126" s="183">
        <v>1225011</v>
      </c>
      <c r="E126" s="183">
        <v>94</v>
      </c>
      <c r="F126" s="183">
        <v>1498493</v>
      </c>
      <c r="G126" s="183">
        <v>105</v>
      </c>
      <c r="H126" s="183">
        <v>2645121</v>
      </c>
      <c r="I126" s="194">
        <v>82</v>
      </c>
      <c r="J126" s="194">
        <v>1936029</v>
      </c>
      <c r="K126" s="194">
        <v>70</v>
      </c>
      <c r="L126" s="194">
        <v>1504088</v>
      </c>
      <c r="M126" s="194">
        <v>66</v>
      </c>
      <c r="N126" s="194">
        <v>1049022</v>
      </c>
      <c r="O126" s="183">
        <v>89</v>
      </c>
      <c r="P126" s="183">
        <v>1268587</v>
      </c>
      <c r="Q126" s="183">
        <v>125.637</v>
      </c>
      <c r="R126" s="183">
        <v>1646045</v>
      </c>
      <c r="S126" s="194">
        <v>112.181</v>
      </c>
      <c r="T126" s="183">
        <v>1246898</v>
      </c>
      <c r="U126" s="194">
        <v>64</v>
      </c>
      <c r="V126" s="194">
        <v>987882</v>
      </c>
      <c r="W126" s="194">
        <v>121</v>
      </c>
      <c r="X126" s="194">
        <v>1412150</v>
      </c>
      <c r="Y126" s="183">
        <v>87</v>
      </c>
      <c r="Z126" s="194">
        <v>1995309</v>
      </c>
      <c r="AA126" s="194">
        <v>254.56</v>
      </c>
      <c r="AB126" s="194">
        <v>1582314</v>
      </c>
      <c r="AC126" s="194">
        <v>212</v>
      </c>
      <c r="AD126" s="194">
        <v>3105879</v>
      </c>
      <c r="AE126" s="194">
        <v>101.83586977349816</v>
      </c>
      <c r="AF126" s="194">
        <v>1838766.5099171938</v>
      </c>
      <c r="AG126" s="194">
        <v>115.55800000000001</v>
      </c>
      <c r="AH126" s="194">
        <v>2581065</v>
      </c>
      <c r="AI126" s="183">
        <v>188.16800000000001</v>
      </c>
      <c r="AJ126" s="183">
        <v>6062098</v>
      </c>
      <c r="AK126" s="183">
        <v>144</v>
      </c>
      <c r="AL126" s="183">
        <v>3949956</v>
      </c>
      <c r="AM126" s="183">
        <v>152</v>
      </c>
      <c r="AN126" s="183">
        <v>4337857</v>
      </c>
    </row>
    <row r="127" spans="1:40">
      <c r="A127" s="265" t="s">
        <v>608</v>
      </c>
      <c r="B127" s="225"/>
      <c r="C127" s="194"/>
      <c r="D127" s="194">
        <f>SUM(D121:D126)</f>
        <v>372960969</v>
      </c>
      <c r="E127" s="194"/>
      <c r="F127" s="194">
        <f>SUM(F121:F126)</f>
        <v>334741823</v>
      </c>
      <c r="G127" s="194"/>
      <c r="H127" s="194">
        <f>SUM(H121:H126)</f>
        <v>284667727</v>
      </c>
      <c r="I127" s="194"/>
      <c r="J127" s="194">
        <f>SUM(J121:J126)</f>
        <v>400048661</v>
      </c>
      <c r="K127" s="194"/>
      <c r="L127" s="194">
        <f>SUM(L121:L126)</f>
        <v>640647816</v>
      </c>
      <c r="M127" s="194"/>
      <c r="N127" s="194">
        <f>SUM(N121:N126)</f>
        <v>593250118</v>
      </c>
      <c r="O127" s="194"/>
      <c r="P127" s="183">
        <f>SUM(P121:P126)</f>
        <v>602073639</v>
      </c>
      <c r="Q127" s="183"/>
      <c r="R127" s="183">
        <f>521349718-464942</f>
        <v>520884776</v>
      </c>
      <c r="S127" s="183"/>
      <c r="T127" s="183">
        <f>487155241-1737236</f>
        <v>485418005</v>
      </c>
      <c r="U127" s="194"/>
      <c r="V127" s="194">
        <v>482139789</v>
      </c>
      <c r="W127" s="194"/>
      <c r="X127" s="194">
        <v>949704248</v>
      </c>
      <c r="Y127" s="194"/>
      <c r="Z127" s="194">
        <v>1168688784</v>
      </c>
      <c r="AA127" s="194"/>
      <c r="AB127" s="194">
        <v>1105786458</v>
      </c>
      <c r="AC127" s="194"/>
      <c r="AD127" s="194">
        <v>1238309287</v>
      </c>
      <c r="AE127" s="166"/>
      <c r="AF127" s="194">
        <v>942957333.36686051</v>
      </c>
      <c r="AG127" s="194"/>
      <c r="AH127" s="194">
        <v>1912276684</v>
      </c>
      <c r="AI127" s="194"/>
      <c r="AJ127" s="183">
        <f>SUM(AJ121:AJ126)</f>
        <v>2458354735</v>
      </c>
      <c r="AK127" s="183"/>
      <c r="AL127" s="183">
        <f>SUM(AL121:AL126)</f>
        <v>2153455401</v>
      </c>
      <c r="AM127" s="183"/>
      <c r="AN127" s="183">
        <f>SUM(AN121:AN126)</f>
        <v>2618459634</v>
      </c>
    </row>
    <row r="128" spans="1:40">
      <c r="A128" s="129"/>
      <c r="B128" s="225"/>
      <c r="C128" s="194"/>
      <c r="D128" s="194"/>
      <c r="E128" s="194"/>
      <c r="F128" s="194"/>
      <c r="G128" s="194"/>
      <c r="H128" s="194"/>
      <c r="I128" s="194"/>
      <c r="J128" s="194"/>
      <c r="K128" s="194"/>
      <c r="L128" s="194"/>
      <c r="M128" s="183"/>
      <c r="N128" s="183"/>
      <c r="O128" s="194"/>
      <c r="P128" s="183"/>
      <c r="Q128" s="194"/>
      <c r="R128" s="194"/>
      <c r="S128" s="183"/>
      <c r="T128" s="183"/>
      <c r="U128" s="183"/>
      <c r="V128" s="183"/>
      <c r="W128" s="183"/>
      <c r="X128" s="183"/>
      <c r="Y128" s="194"/>
      <c r="Z128" s="194"/>
      <c r="AA128" s="194"/>
      <c r="AB128" s="194"/>
      <c r="AC128" s="194"/>
      <c r="AD128" s="194"/>
      <c r="AE128" s="166"/>
      <c r="AF128" s="194"/>
      <c r="AG128" s="194"/>
      <c r="AH128" s="194"/>
      <c r="AI128" s="194"/>
      <c r="AJ128" s="183"/>
      <c r="AK128" s="183"/>
      <c r="AL128" s="183"/>
      <c r="AM128" s="194"/>
      <c r="AN128" s="183"/>
    </row>
    <row r="129" spans="1:40">
      <c r="A129" s="260" t="s">
        <v>189</v>
      </c>
      <c r="B129" s="256" t="s">
        <v>67</v>
      </c>
      <c r="C129" s="724">
        <v>0</v>
      </c>
      <c r="D129" s="724">
        <v>0</v>
      </c>
      <c r="E129" s="724">
        <v>10238</v>
      </c>
      <c r="F129" s="724">
        <v>441894</v>
      </c>
      <c r="G129" s="724">
        <v>1641</v>
      </c>
      <c r="H129" s="724">
        <v>51669</v>
      </c>
      <c r="I129" s="724">
        <v>879</v>
      </c>
      <c r="J129" s="724">
        <v>52794</v>
      </c>
      <c r="K129" s="724">
        <v>1338</v>
      </c>
      <c r="L129" s="724">
        <v>78504</v>
      </c>
      <c r="M129" s="723">
        <v>1111</v>
      </c>
      <c r="N129" s="723">
        <v>68546</v>
      </c>
      <c r="O129" s="723">
        <v>376</v>
      </c>
      <c r="P129" s="723">
        <v>28000</v>
      </c>
      <c r="Q129" s="724">
        <v>762</v>
      </c>
      <c r="R129" s="724">
        <v>56685</v>
      </c>
      <c r="S129" s="724">
        <v>1134</v>
      </c>
      <c r="T129" s="724">
        <v>84432</v>
      </c>
      <c r="U129" s="724">
        <v>813</v>
      </c>
      <c r="V129" s="724">
        <v>60380</v>
      </c>
      <c r="W129" s="724">
        <v>960</v>
      </c>
      <c r="X129" s="724">
        <v>66992</v>
      </c>
      <c r="Y129" s="723">
        <v>547</v>
      </c>
      <c r="Z129" s="724">
        <v>40748</v>
      </c>
      <c r="AA129" s="724">
        <v>0</v>
      </c>
      <c r="AB129" s="724">
        <v>0</v>
      </c>
      <c r="AC129" s="724">
        <v>0</v>
      </c>
      <c r="AD129" s="724">
        <v>0</v>
      </c>
      <c r="AE129" s="724">
        <v>0</v>
      </c>
      <c r="AF129" s="724">
        <v>0</v>
      </c>
      <c r="AG129" s="724">
        <v>0</v>
      </c>
      <c r="AH129" s="724">
        <v>0</v>
      </c>
      <c r="AI129" s="724">
        <v>0</v>
      </c>
      <c r="AJ129" s="724">
        <v>0</v>
      </c>
      <c r="AK129" s="723">
        <v>0</v>
      </c>
      <c r="AL129" s="723">
        <v>0</v>
      </c>
      <c r="AM129" s="723">
        <v>0</v>
      </c>
      <c r="AN129" s="723">
        <v>0</v>
      </c>
    </row>
    <row r="130" spans="1:40">
      <c r="A130" s="257" t="s">
        <v>190</v>
      </c>
      <c r="B130" s="246"/>
      <c r="C130" s="724"/>
      <c r="D130" s="724"/>
      <c r="E130" s="724"/>
      <c r="F130" s="724"/>
      <c r="G130" s="724"/>
      <c r="H130" s="724"/>
      <c r="I130" s="724"/>
      <c r="J130" s="724"/>
      <c r="K130" s="724"/>
      <c r="L130" s="724"/>
      <c r="M130" s="724"/>
      <c r="N130" s="724"/>
      <c r="O130" s="723"/>
      <c r="P130" s="723"/>
      <c r="Q130" s="723"/>
      <c r="R130" s="723"/>
      <c r="S130" s="724"/>
      <c r="T130" s="724"/>
      <c r="U130" s="724"/>
      <c r="V130" s="724"/>
      <c r="W130" s="724"/>
      <c r="X130" s="724"/>
      <c r="Y130" s="724"/>
      <c r="Z130" s="724"/>
      <c r="AA130" s="724"/>
      <c r="AB130" s="724"/>
      <c r="AC130" s="724"/>
      <c r="AD130" s="724"/>
      <c r="AE130" s="724"/>
      <c r="AF130" s="724"/>
      <c r="AG130" s="724"/>
      <c r="AH130" s="724"/>
      <c r="AI130" s="724"/>
      <c r="AJ130" s="723"/>
      <c r="AK130" s="723"/>
      <c r="AL130" s="723"/>
      <c r="AM130" s="723"/>
      <c r="AN130" s="723"/>
    </row>
    <row r="131" spans="1:40">
      <c r="A131" s="261" t="s">
        <v>191</v>
      </c>
      <c r="B131" s="225"/>
      <c r="C131" s="194"/>
      <c r="D131" s="194"/>
      <c r="E131" s="194"/>
      <c r="F131" s="194"/>
      <c r="G131" s="194"/>
      <c r="H131" s="194"/>
      <c r="I131" s="183"/>
      <c r="J131" s="183"/>
      <c r="K131" s="194"/>
      <c r="L131" s="194"/>
      <c r="M131" s="194"/>
      <c r="N131" s="194"/>
      <c r="O131" s="183"/>
      <c r="P131" s="183"/>
      <c r="Q131" s="183"/>
      <c r="R131" s="183"/>
      <c r="S131" s="194"/>
      <c r="T131" s="194"/>
      <c r="U131" s="194"/>
      <c r="V131" s="194"/>
      <c r="W131" s="194"/>
      <c r="X131" s="194"/>
      <c r="Y131" s="194"/>
      <c r="Z131" s="194"/>
      <c r="AA131" s="194"/>
      <c r="AB131" s="194"/>
      <c r="AC131" s="194"/>
      <c r="AD131" s="194"/>
      <c r="AE131" s="194"/>
      <c r="AF131" s="194"/>
      <c r="AG131" s="194"/>
      <c r="AH131" s="194"/>
      <c r="AI131" s="183"/>
      <c r="AJ131" s="183"/>
      <c r="AK131" s="183"/>
      <c r="AL131" s="183"/>
      <c r="AM131" s="183"/>
      <c r="AN131" s="183"/>
    </row>
    <row r="132" spans="1:40">
      <c r="A132" s="262" t="s">
        <v>62</v>
      </c>
      <c r="B132" s="127" t="s">
        <v>192</v>
      </c>
      <c r="C132" s="183">
        <f>94861/0.733</f>
        <v>129414.73396998637</v>
      </c>
      <c r="D132" s="183" t="s">
        <v>285</v>
      </c>
      <c r="E132" s="183">
        <v>381287</v>
      </c>
      <c r="F132" s="183" t="s">
        <v>286</v>
      </c>
      <c r="G132" s="183">
        <v>512434</v>
      </c>
      <c r="H132" s="183">
        <v>76464584</v>
      </c>
      <c r="I132" s="194">
        <v>1140514</v>
      </c>
      <c r="J132" s="194">
        <v>169911500</v>
      </c>
      <c r="K132" s="194">
        <v>1154116</v>
      </c>
      <c r="L132" s="194">
        <v>141799395</v>
      </c>
      <c r="M132" s="194">
        <v>1601163</v>
      </c>
      <c r="N132" s="194">
        <v>235653383</v>
      </c>
      <c r="O132" s="183">
        <v>1867892</v>
      </c>
      <c r="P132" s="183">
        <v>370948987</v>
      </c>
      <c r="Q132" s="183">
        <v>1996708</v>
      </c>
      <c r="R132" s="183">
        <v>338981745</v>
      </c>
      <c r="S132" s="194">
        <v>1995401</v>
      </c>
      <c r="T132" s="194">
        <v>363038053</v>
      </c>
      <c r="U132" s="194">
        <v>2350031</v>
      </c>
      <c r="V132" s="194">
        <v>348711923</v>
      </c>
      <c r="W132" s="194">
        <v>2634932</v>
      </c>
      <c r="X132" s="194">
        <v>398338386</v>
      </c>
      <c r="Y132" s="183">
        <v>4648827</v>
      </c>
      <c r="Z132" s="194">
        <v>685743146</v>
      </c>
      <c r="AA132" s="194">
        <v>5734946</v>
      </c>
      <c r="AB132" s="194">
        <v>943153536</v>
      </c>
      <c r="AC132" s="194">
        <v>6758554</v>
      </c>
      <c r="AD132" s="194">
        <v>1065843094</v>
      </c>
      <c r="AE132" s="194">
        <v>5554129</v>
      </c>
      <c r="AF132" s="194">
        <v>743906225.27999997</v>
      </c>
      <c r="AG132" s="194">
        <v>6347648</v>
      </c>
      <c r="AH132" s="194">
        <v>1583938449</v>
      </c>
      <c r="AI132" s="183">
        <v>5809460</v>
      </c>
      <c r="AJ132" s="183">
        <v>1984526940</v>
      </c>
      <c r="AK132" s="183">
        <v>6326003</v>
      </c>
      <c r="AL132" s="183">
        <v>1680033506</v>
      </c>
      <c r="AM132" s="183">
        <v>6934156</v>
      </c>
      <c r="AN132" s="183">
        <v>2046370293</v>
      </c>
    </row>
    <row r="133" spans="1:40">
      <c r="A133" s="262" t="s">
        <v>61</v>
      </c>
      <c r="B133" s="127" t="s">
        <v>192</v>
      </c>
      <c r="C133" s="183">
        <v>1216456</v>
      </c>
      <c r="D133" s="183">
        <v>284790518</v>
      </c>
      <c r="E133" s="183">
        <v>1430180</v>
      </c>
      <c r="F133" s="183">
        <v>311924009</v>
      </c>
      <c r="G133" s="183">
        <v>1574655</v>
      </c>
      <c r="H133" s="183">
        <v>262843620</v>
      </c>
      <c r="I133" s="194">
        <v>1932597</v>
      </c>
      <c r="J133" s="194">
        <v>304355749</v>
      </c>
      <c r="K133" s="194">
        <v>2198943</v>
      </c>
      <c r="L133" s="194">
        <v>269860578</v>
      </c>
      <c r="M133" s="183">
        <v>3962739</v>
      </c>
      <c r="N133" s="183">
        <v>601471936</v>
      </c>
      <c r="O133" s="183">
        <v>5136529</v>
      </c>
      <c r="P133" s="183">
        <v>1054061459</v>
      </c>
      <c r="Q133" s="183">
        <v>5432496</v>
      </c>
      <c r="R133" s="183">
        <v>941287650</v>
      </c>
      <c r="S133" s="194">
        <v>4538080</v>
      </c>
      <c r="T133" s="194">
        <v>855690950</v>
      </c>
      <c r="U133" s="194">
        <v>5327567</v>
      </c>
      <c r="V133" s="194">
        <v>815332844</v>
      </c>
      <c r="W133" s="194">
        <v>9901184</v>
      </c>
      <c r="X133" s="194">
        <v>1559650770</v>
      </c>
      <c r="Y133" s="183">
        <v>9646943</v>
      </c>
      <c r="Z133" s="194">
        <v>1535670541</v>
      </c>
      <c r="AA133" s="194">
        <v>10465951</v>
      </c>
      <c r="AB133" s="194">
        <v>1915933489</v>
      </c>
      <c r="AC133" s="194">
        <v>9852490</v>
      </c>
      <c r="AD133" s="194">
        <v>1567158552</v>
      </c>
      <c r="AE133" s="194">
        <v>9162535.7458721325</v>
      </c>
      <c r="AF133" s="194">
        <v>1189643507.9398711</v>
      </c>
      <c r="AG133" s="194">
        <v>12054819</v>
      </c>
      <c r="AH133" s="194">
        <v>3144766638</v>
      </c>
      <c r="AI133" s="183">
        <v>13957274</v>
      </c>
      <c r="AJ133" s="183">
        <v>4792052082.1799994</v>
      </c>
      <c r="AK133" s="183">
        <v>15087852</v>
      </c>
      <c r="AL133" s="183">
        <v>4198780711</v>
      </c>
      <c r="AM133" s="183">
        <v>14004299</v>
      </c>
      <c r="AN133" s="183">
        <v>4258124798</v>
      </c>
    </row>
    <row r="134" spans="1:40">
      <c r="A134" s="262" t="s">
        <v>224</v>
      </c>
      <c r="B134" s="127" t="s">
        <v>67</v>
      </c>
      <c r="C134" s="194">
        <v>0</v>
      </c>
      <c r="D134" s="194">
        <v>0</v>
      </c>
      <c r="E134" s="194">
        <v>0</v>
      </c>
      <c r="F134" s="194">
        <v>0</v>
      </c>
      <c r="G134" s="194">
        <v>0</v>
      </c>
      <c r="H134" s="194">
        <v>0</v>
      </c>
      <c r="I134" s="194">
        <v>0</v>
      </c>
      <c r="J134" s="194">
        <v>0</v>
      </c>
      <c r="K134" s="194">
        <v>0</v>
      </c>
      <c r="L134" s="194">
        <v>0</v>
      </c>
      <c r="M134" s="183">
        <v>2003220.7692307692</v>
      </c>
      <c r="N134" s="183">
        <v>336091222</v>
      </c>
      <c r="O134" s="183">
        <v>3556359.2115384615</v>
      </c>
      <c r="P134" s="183">
        <v>836400762</v>
      </c>
      <c r="Q134" s="183">
        <v>4225019.230769231</v>
      </c>
      <c r="R134" s="183">
        <v>846334383</v>
      </c>
      <c r="S134" s="194">
        <v>4893574.192307692</v>
      </c>
      <c r="T134" s="183">
        <v>1025056102</v>
      </c>
      <c r="U134" s="194">
        <v>5699265.75</v>
      </c>
      <c r="V134" s="194">
        <v>1015679244</v>
      </c>
      <c r="W134" s="194">
        <v>6848223.557692308</v>
      </c>
      <c r="X134" s="194">
        <v>1262512586</v>
      </c>
      <c r="Y134" s="183">
        <v>7303621.384615385</v>
      </c>
      <c r="Z134" s="194">
        <v>1350915501</v>
      </c>
      <c r="AA134" s="194">
        <v>7124972.653846154</v>
      </c>
      <c r="AB134" s="194">
        <v>1528770813</v>
      </c>
      <c r="AC134" s="194">
        <v>7298921.730769231</v>
      </c>
      <c r="AD134" s="194">
        <v>1591935107</v>
      </c>
      <c r="AE134" s="194">
        <v>7536486.865384615</v>
      </c>
      <c r="AF134" s="194">
        <v>1434419363</v>
      </c>
      <c r="AG134" s="194">
        <v>7569482.692307692</v>
      </c>
      <c r="AH134" s="194">
        <v>1971060425</v>
      </c>
      <c r="AI134" s="183">
        <v>8260389.230769231</v>
      </c>
      <c r="AJ134" s="183">
        <v>2695528134</v>
      </c>
      <c r="AK134" s="183">
        <v>7424657.653846154</v>
      </c>
      <c r="AL134" s="183">
        <v>2970606165</v>
      </c>
      <c r="AM134" s="183">
        <v>7765873.730769231</v>
      </c>
      <c r="AN134" s="183">
        <v>3130828043</v>
      </c>
    </row>
    <row r="135" spans="1:40">
      <c r="A135" s="262" t="s">
        <v>262</v>
      </c>
      <c r="B135" s="127" t="s">
        <v>67</v>
      </c>
      <c r="C135" s="194">
        <v>0</v>
      </c>
      <c r="D135" s="194">
        <v>0</v>
      </c>
      <c r="E135" s="194">
        <v>0</v>
      </c>
      <c r="F135" s="194">
        <v>0</v>
      </c>
      <c r="G135" s="194">
        <v>0</v>
      </c>
      <c r="H135" s="194">
        <v>0</v>
      </c>
      <c r="I135" s="194">
        <v>0</v>
      </c>
      <c r="J135" s="194">
        <v>0</v>
      </c>
      <c r="K135" s="194">
        <v>0</v>
      </c>
      <c r="L135" s="194">
        <v>0</v>
      </c>
      <c r="M135" s="194">
        <v>0</v>
      </c>
      <c r="N135" s="194">
        <v>0</v>
      </c>
      <c r="O135" s="194">
        <v>0</v>
      </c>
      <c r="P135" s="194">
        <v>0</v>
      </c>
      <c r="Q135" s="194">
        <v>0</v>
      </c>
      <c r="R135" s="194">
        <v>0</v>
      </c>
      <c r="S135" s="194">
        <v>0</v>
      </c>
      <c r="T135" s="194">
        <v>0</v>
      </c>
      <c r="U135" s="194">
        <v>0</v>
      </c>
      <c r="V135" s="194">
        <v>0</v>
      </c>
      <c r="W135" s="194">
        <v>0</v>
      </c>
      <c r="X135" s="194">
        <v>0</v>
      </c>
      <c r="Y135" s="183">
        <v>100241</v>
      </c>
      <c r="Z135" s="194">
        <v>22708772</v>
      </c>
      <c r="AA135" s="194">
        <v>209685</v>
      </c>
      <c r="AB135" s="194">
        <v>59668659</v>
      </c>
      <c r="AC135" s="194">
        <v>376089</v>
      </c>
      <c r="AD135" s="194">
        <v>90469095</v>
      </c>
      <c r="AE135" s="194">
        <v>388694</v>
      </c>
      <c r="AF135" s="194">
        <v>90621537</v>
      </c>
      <c r="AG135" s="194">
        <v>443576</v>
      </c>
      <c r="AH135" s="194">
        <v>190900705</v>
      </c>
      <c r="AI135" s="183">
        <v>428900</v>
      </c>
      <c r="AJ135" s="183">
        <v>221968789.00000003</v>
      </c>
      <c r="AK135" s="183">
        <v>482203</v>
      </c>
      <c r="AL135" s="183">
        <v>193711852</v>
      </c>
      <c r="AM135" s="183">
        <v>460467</v>
      </c>
      <c r="AN135" s="183">
        <v>221468636</v>
      </c>
    </row>
    <row r="136" spans="1:40">
      <c r="A136" s="262" t="s">
        <v>263</v>
      </c>
      <c r="B136" s="127" t="s">
        <v>67</v>
      </c>
      <c r="C136" s="194">
        <v>0</v>
      </c>
      <c r="D136" s="194">
        <v>0</v>
      </c>
      <c r="E136" s="194">
        <v>0</v>
      </c>
      <c r="F136" s="194">
        <v>0</v>
      </c>
      <c r="G136" s="194">
        <v>0</v>
      </c>
      <c r="H136" s="194">
        <v>0</v>
      </c>
      <c r="I136" s="194">
        <v>0</v>
      </c>
      <c r="J136" s="194">
        <v>0</v>
      </c>
      <c r="K136" s="194">
        <v>0</v>
      </c>
      <c r="L136" s="194">
        <v>0</v>
      </c>
      <c r="M136" s="194">
        <v>0</v>
      </c>
      <c r="N136" s="194">
        <v>0</v>
      </c>
      <c r="O136" s="194">
        <v>0</v>
      </c>
      <c r="P136" s="194">
        <v>0</v>
      </c>
      <c r="Q136" s="194">
        <v>0</v>
      </c>
      <c r="R136" s="194">
        <v>0</v>
      </c>
      <c r="S136" s="194">
        <v>0</v>
      </c>
      <c r="T136" s="194">
        <v>0</v>
      </c>
      <c r="U136" s="194">
        <v>0</v>
      </c>
      <c r="V136" s="194">
        <v>0</v>
      </c>
      <c r="W136" s="194">
        <v>0</v>
      </c>
      <c r="X136" s="194">
        <v>0</v>
      </c>
      <c r="Y136" s="183">
        <v>87016</v>
      </c>
      <c r="Z136" s="194">
        <v>19732974</v>
      </c>
      <c r="AA136" s="194">
        <v>185737</v>
      </c>
      <c r="AB136" s="194">
        <v>55658974</v>
      </c>
      <c r="AC136" s="194">
        <v>263259</v>
      </c>
      <c r="AD136" s="194">
        <v>61264851</v>
      </c>
      <c r="AE136" s="194">
        <v>259207</v>
      </c>
      <c r="AF136" s="194">
        <v>57626638.760000005</v>
      </c>
      <c r="AG136" s="194">
        <v>334573</v>
      </c>
      <c r="AH136" s="194">
        <v>145937645</v>
      </c>
      <c r="AI136" s="183">
        <v>367672</v>
      </c>
      <c r="AJ136" s="183">
        <v>187540575</v>
      </c>
      <c r="AK136" s="183">
        <v>374319</v>
      </c>
      <c r="AL136" s="183">
        <v>167866073</v>
      </c>
      <c r="AM136" s="183">
        <v>346596</v>
      </c>
      <c r="AN136" s="183">
        <v>172394567</v>
      </c>
    </row>
    <row r="137" spans="1:40" ht="17.25">
      <c r="A137" s="262" t="s">
        <v>72</v>
      </c>
      <c r="B137" s="212" t="s">
        <v>273</v>
      </c>
      <c r="C137" s="1089">
        <v>1759631</v>
      </c>
      <c r="D137" s="1089">
        <v>165844011</v>
      </c>
      <c r="E137" s="1089">
        <v>2756065</v>
      </c>
      <c r="F137" s="1089">
        <v>291608694</v>
      </c>
      <c r="G137" s="1089">
        <v>3199165</v>
      </c>
      <c r="H137" s="1089">
        <v>277989304</v>
      </c>
      <c r="I137" s="194">
        <v>3629175</v>
      </c>
      <c r="J137" s="194">
        <v>320504994</v>
      </c>
      <c r="K137" s="194">
        <v>3642292</v>
      </c>
      <c r="L137" s="194">
        <v>284641291</v>
      </c>
      <c r="M137" s="183">
        <v>3847731</v>
      </c>
      <c r="N137" s="183">
        <v>256846939</v>
      </c>
      <c r="O137" s="183">
        <v>3613720</v>
      </c>
      <c r="P137" s="183">
        <v>379228944</v>
      </c>
      <c r="Q137" s="183">
        <v>3768848</v>
      </c>
      <c r="R137" s="183">
        <v>349257426</v>
      </c>
      <c r="S137" s="183">
        <v>3960289</v>
      </c>
      <c r="T137" s="183">
        <v>407019305</v>
      </c>
      <c r="U137" s="194">
        <v>4456991</v>
      </c>
      <c r="V137" s="194">
        <v>413371442</v>
      </c>
      <c r="W137" s="194">
        <v>5366201</v>
      </c>
      <c r="X137" s="194">
        <v>445714284</v>
      </c>
      <c r="Y137" s="183">
        <v>6309564</v>
      </c>
      <c r="Z137" s="194">
        <v>454763779</v>
      </c>
      <c r="AA137" s="194">
        <v>6892911</v>
      </c>
      <c r="AB137" s="194">
        <v>534648055</v>
      </c>
      <c r="AC137" s="194">
        <v>6881954</v>
      </c>
      <c r="AD137" s="194">
        <v>557469068</v>
      </c>
      <c r="AE137" s="194">
        <v>6439698.5700000003</v>
      </c>
      <c r="AF137" s="194">
        <v>549830768.50999999</v>
      </c>
      <c r="AG137" s="194">
        <v>6546243.8900000006</v>
      </c>
      <c r="AH137" s="194">
        <v>578766829</v>
      </c>
      <c r="AI137" s="183">
        <v>7625011</v>
      </c>
      <c r="AJ137" s="183">
        <v>630363197.27295518</v>
      </c>
      <c r="AK137" s="183">
        <v>7533986</v>
      </c>
      <c r="AL137" s="183">
        <v>643277079</v>
      </c>
      <c r="AM137" s="183">
        <v>8120105</v>
      </c>
      <c r="AN137" s="183">
        <v>661920544</v>
      </c>
    </row>
    <row r="138" spans="1:40">
      <c r="A138" s="265" t="s">
        <v>193</v>
      </c>
      <c r="B138" s="225"/>
      <c r="C138" s="194"/>
      <c r="D138" s="194">
        <f>SUM(D132:D137)</f>
        <v>450634529</v>
      </c>
      <c r="E138" s="194"/>
      <c r="F138" s="194">
        <f>SUM(F132:F137)</f>
        <v>603532703</v>
      </c>
      <c r="G138" s="194"/>
      <c r="H138" s="194">
        <f>SUM(H132:H137)</f>
        <v>617297508</v>
      </c>
      <c r="I138" s="183"/>
      <c r="J138" s="183">
        <f>SUM(J132:J137)</f>
        <v>794772243</v>
      </c>
      <c r="K138" s="194"/>
      <c r="L138" s="194">
        <v>696301264</v>
      </c>
      <c r="M138" s="183"/>
      <c r="N138" s="183">
        <v>1530063480</v>
      </c>
      <c r="O138" s="194"/>
      <c r="P138" s="183">
        <f>SUM(P132:P137)</f>
        <v>2640640152</v>
      </c>
      <c r="Q138" s="183"/>
      <c r="R138" s="183">
        <v>2475861204</v>
      </c>
      <c r="S138" s="194"/>
      <c r="T138" s="194">
        <v>2650804410</v>
      </c>
      <c r="U138" s="194"/>
      <c r="V138" s="194">
        <v>2593095453</v>
      </c>
      <c r="W138" s="194"/>
      <c r="X138" s="194">
        <v>3666216026</v>
      </c>
      <c r="Y138" s="194"/>
      <c r="Z138" s="194">
        <v>4069534713</v>
      </c>
      <c r="AA138" s="194"/>
      <c r="AB138" s="194">
        <v>5037833526</v>
      </c>
      <c r="AC138" s="194"/>
      <c r="AD138" s="194">
        <v>4934139769</v>
      </c>
      <c r="AE138" s="166"/>
      <c r="AF138" s="194">
        <v>4066048040.489871</v>
      </c>
      <c r="AG138" s="194"/>
      <c r="AH138" s="194">
        <v>7615370691</v>
      </c>
      <c r="AI138" s="194"/>
      <c r="AJ138" s="183">
        <f>SUM(AJ132:AJ137)</f>
        <v>10511979717.452955</v>
      </c>
      <c r="AK138" s="183"/>
      <c r="AL138" s="183">
        <f>SUM(AL132:AL137)</f>
        <v>9854275386</v>
      </c>
      <c r="AM138" s="183"/>
      <c r="AN138" s="183">
        <f>SUM(AN132:AN137)</f>
        <v>10491106881</v>
      </c>
    </row>
    <row r="139" spans="1:40">
      <c r="A139" s="1072"/>
      <c r="B139" s="127"/>
      <c r="C139" s="183"/>
      <c r="D139" s="183"/>
      <c r="E139" s="183"/>
      <c r="F139" s="183"/>
      <c r="G139" s="183"/>
      <c r="H139" s="183"/>
      <c r="I139" s="183"/>
      <c r="J139" s="183"/>
      <c r="K139" s="194"/>
      <c r="L139" s="194"/>
      <c r="M139" s="183"/>
      <c r="N139" s="183"/>
      <c r="O139" s="194"/>
      <c r="P139" s="194"/>
      <c r="Q139" s="183"/>
      <c r="R139" s="183"/>
      <c r="S139" s="194"/>
      <c r="T139" s="194"/>
      <c r="U139" s="194"/>
      <c r="V139" s="194"/>
      <c r="W139" s="194"/>
      <c r="X139" s="194"/>
      <c r="Y139" s="194"/>
      <c r="Z139" s="194"/>
      <c r="AA139" s="194"/>
      <c r="AB139" s="194"/>
      <c r="AC139" s="194"/>
      <c r="AD139" s="194"/>
      <c r="AE139" s="194"/>
      <c r="AF139" s="194"/>
      <c r="AG139" s="194"/>
      <c r="AH139" s="194"/>
      <c r="AI139" s="183"/>
      <c r="AJ139" s="183"/>
      <c r="AK139" s="183"/>
      <c r="AL139" s="183"/>
      <c r="AM139" s="183"/>
      <c r="AN139" s="183"/>
    </row>
    <row r="140" spans="1:40">
      <c r="A140" s="260" t="s">
        <v>195</v>
      </c>
      <c r="B140" s="248"/>
      <c r="C140" s="723"/>
      <c r="D140" s="723"/>
      <c r="E140" s="723"/>
      <c r="F140" s="723"/>
      <c r="G140" s="723"/>
      <c r="H140" s="723"/>
      <c r="I140" s="723"/>
      <c r="J140" s="723"/>
      <c r="K140" s="724"/>
      <c r="L140" s="724"/>
      <c r="M140" s="723"/>
      <c r="N140" s="723"/>
      <c r="O140" s="724"/>
      <c r="P140" s="724"/>
      <c r="Q140" s="723"/>
      <c r="R140" s="723"/>
      <c r="S140" s="724"/>
      <c r="T140" s="724"/>
      <c r="U140" s="724"/>
      <c r="V140" s="724"/>
      <c r="W140" s="724"/>
      <c r="X140" s="724"/>
      <c r="Y140" s="724"/>
      <c r="Z140" s="724"/>
      <c r="AA140" s="724"/>
      <c r="AB140" s="724"/>
      <c r="AC140" s="724"/>
      <c r="AD140" s="724"/>
      <c r="AE140" s="724"/>
      <c r="AF140" s="724"/>
      <c r="AG140" s="724"/>
      <c r="AH140" s="724"/>
      <c r="AI140" s="723"/>
      <c r="AJ140" s="723"/>
      <c r="AK140" s="723"/>
      <c r="AL140" s="723"/>
      <c r="AM140" s="723"/>
      <c r="AN140" s="723"/>
    </row>
    <row r="141" spans="1:40">
      <c r="A141" s="263" t="s">
        <v>196</v>
      </c>
      <c r="B141" s="248" t="s">
        <v>67</v>
      </c>
      <c r="C141" s="723">
        <v>0</v>
      </c>
      <c r="D141" s="723">
        <v>0</v>
      </c>
      <c r="E141" s="723">
        <v>0</v>
      </c>
      <c r="F141" s="723">
        <v>0</v>
      </c>
      <c r="G141" s="723">
        <v>0</v>
      </c>
      <c r="H141" s="723">
        <v>0</v>
      </c>
      <c r="I141" s="723">
        <v>0</v>
      </c>
      <c r="J141" s="723">
        <v>0</v>
      </c>
      <c r="K141" s="723">
        <v>0</v>
      </c>
      <c r="L141" s="723">
        <v>0</v>
      </c>
      <c r="M141" s="723">
        <v>0</v>
      </c>
      <c r="N141" s="723">
        <v>0</v>
      </c>
      <c r="O141" s="723">
        <v>0</v>
      </c>
      <c r="P141" s="723">
        <v>0</v>
      </c>
      <c r="Q141" s="723">
        <v>0</v>
      </c>
      <c r="R141" s="723">
        <v>0</v>
      </c>
      <c r="S141" s="723">
        <v>0</v>
      </c>
      <c r="T141" s="723">
        <v>0</v>
      </c>
      <c r="U141" s="723">
        <v>0</v>
      </c>
      <c r="V141" s="723">
        <v>0</v>
      </c>
      <c r="W141" s="723">
        <v>0</v>
      </c>
      <c r="X141" s="723">
        <v>0</v>
      </c>
      <c r="Y141" s="723">
        <v>0</v>
      </c>
      <c r="Z141" s="723">
        <v>0</v>
      </c>
      <c r="AA141" s="723">
        <v>0</v>
      </c>
      <c r="AB141" s="723">
        <v>0</v>
      </c>
      <c r="AC141" s="723">
        <v>0</v>
      </c>
      <c r="AD141" s="723">
        <v>0</v>
      </c>
      <c r="AE141" s="723">
        <v>0</v>
      </c>
      <c r="AF141" s="723">
        <v>0</v>
      </c>
      <c r="AG141" s="723">
        <v>0</v>
      </c>
      <c r="AH141" s="723">
        <v>0</v>
      </c>
      <c r="AI141" s="723">
        <v>0</v>
      </c>
      <c r="AJ141" s="723">
        <v>0</v>
      </c>
      <c r="AK141" s="723">
        <v>0</v>
      </c>
      <c r="AL141" s="723">
        <v>0</v>
      </c>
      <c r="AM141" s="723">
        <v>0</v>
      </c>
      <c r="AN141" s="723">
        <v>0</v>
      </c>
    </row>
    <row r="142" spans="1:40">
      <c r="A142" s="263" t="s">
        <v>261</v>
      </c>
      <c r="B142" s="248" t="s">
        <v>67</v>
      </c>
      <c r="C142" s="723">
        <v>0</v>
      </c>
      <c r="D142" s="723">
        <v>0</v>
      </c>
      <c r="E142" s="723">
        <v>0</v>
      </c>
      <c r="F142" s="723">
        <v>0</v>
      </c>
      <c r="G142" s="723">
        <v>0</v>
      </c>
      <c r="H142" s="723">
        <v>0</v>
      </c>
      <c r="I142" s="723">
        <v>0</v>
      </c>
      <c r="J142" s="723">
        <v>0</v>
      </c>
      <c r="K142" s="723">
        <v>0</v>
      </c>
      <c r="L142" s="723">
        <v>0</v>
      </c>
      <c r="M142" s="723">
        <v>0</v>
      </c>
      <c r="N142" s="723">
        <v>0</v>
      </c>
      <c r="O142" s="723">
        <v>5757</v>
      </c>
      <c r="P142" s="723">
        <v>110531</v>
      </c>
      <c r="Q142" s="724">
        <v>0</v>
      </c>
      <c r="R142" s="724">
        <v>0</v>
      </c>
      <c r="S142" s="724">
        <v>0</v>
      </c>
      <c r="T142" s="724">
        <v>0</v>
      </c>
      <c r="U142" s="724">
        <v>0</v>
      </c>
      <c r="V142" s="724">
        <v>0</v>
      </c>
      <c r="W142" s="724">
        <v>0</v>
      </c>
      <c r="X142" s="724">
        <v>0</v>
      </c>
      <c r="Y142" s="723">
        <v>6000</v>
      </c>
      <c r="Z142" s="724">
        <v>164250</v>
      </c>
      <c r="AA142" s="724">
        <v>0</v>
      </c>
      <c r="AB142" s="724">
        <v>0</v>
      </c>
      <c r="AC142" s="724">
        <v>6910</v>
      </c>
      <c r="AD142" s="724">
        <v>1312900</v>
      </c>
      <c r="AE142" s="724">
        <v>331</v>
      </c>
      <c r="AF142" s="724">
        <v>62890</v>
      </c>
      <c r="AG142" s="724">
        <v>1000</v>
      </c>
      <c r="AH142" s="724">
        <v>670441</v>
      </c>
      <c r="AI142" s="723">
        <v>1065</v>
      </c>
      <c r="AJ142" s="723">
        <v>36218</v>
      </c>
      <c r="AK142" s="723">
        <v>2458</v>
      </c>
      <c r="AL142" s="723">
        <v>682817</v>
      </c>
      <c r="AM142" s="723">
        <v>1994</v>
      </c>
      <c r="AN142" s="723">
        <v>677653</v>
      </c>
    </row>
    <row r="143" spans="1:40">
      <c r="A143" s="264" t="s">
        <v>197</v>
      </c>
      <c r="B143" s="248"/>
      <c r="C143" s="723"/>
      <c r="D143" s="723">
        <f>SUM(D141:D142)</f>
        <v>0</v>
      </c>
      <c r="E143" s="723"/>
      <c r="F143" s="723">
        <f>SUM(F141:F142)</f>
        <v>0</v>
      </c>
      <c r="G143" s="723"/>
      <c r="H143" s="723">
        <f>SUM(H141:H142)</f>
        <v>0</v>
      </c>
      <c r="I143" s="723"/>
      <c r="J143" s="723">
        <f>SUM(J141:J142)</f>
        <v>0</v>
      </c>
      <c r="K143" s="723"/>
      <c r="L143" s="723">
        <f>SUM(L141:L142)</f>
        <v>0</v>
      </c>
      <c r="M143" s="723"/>
      <c r="N143" s="723">
        <f>SUM(N141:N142)</f>
        <v>0</v>
      </c>
      <c r="O143" s="723"/>
      <c r="P143" s="723">
        <f>SUM(P141:P142)</f>
        <v>110531</v>
      </c>
      <c r="Q143" s="723"/>
      <c r="R143" s="723">
        <f>SUM(R141:R142)</f>
        <v>0</v>
      </c>
      <c r="S143" s="723"/>
      <c r="T143" s="723">
        <f>SUM(T141:T142)</f>
        <v>0</v>
      </c>
      <c r="U143" s="723"/>
      <c r="V143" s="723">
        <f>SUM(V141:V142)</f>
        <v>0</v>
      </c>
      <c r="W143" s="723"/>
      <c r="X143" s="723">
        <f>SUM(X141:X142)</f>
        <v>0</v>
      </c>
      <c r="Y143" s="723"/>
      <c r="Z143" s="723">
        <f>SUM(Z141:Z142)</f>
        <v>164250</v>
      </c>
      <c r="AA143" s="723"/>
      <c r="AB143" s="723">
        <f>SUM(AB141:AB142)</f>
        <v>0</v>
      </c>
      <c r="AC143" s="723"/>
      <c r="AD143" s="723">
        <f>SUM(AD141:AD142)</f>
        <v>1312900</v>
      </c>
      <c r="AE143" s="723"/>
      <c r="AF143" s="723">
        <f>SUM(AF141:AF142)</f>
        <v>62890</v>
      </c>
      <c r="AG143" s="723"/>
      <c r="AH143" s="723">
        <f>SUM(AH141:AH142)</f>
        <v>670441</v>
      </c>
      <c r="AI143" s="723"/>
      <c r="AJ143" s="723">
        <f>SUM(AJ141:AJ142)</f>
        <v>36218</v>
      </c>
      <c r="AK143" s="723"/>
      <c r="AL143" s="723">
        <f>SUM(AL141:AL142)</f>
        <v>682817</v>
      </c>
      <c r="AM143" s="723"/>
      <c r="AN143" s="723">
        <f>SUM(AN141:AN142)</f>
        <v>677653</v>
      </c>
    </row>
    <row r="144" spans="1:40">
      <c r="A144" s="669"/>
      <c r="B144" s="248"/>
      <c r="C144" s="723"/>
      <c r="D144" s="723"/>
      <c r="E144" s="723"/>
      <c r="F144" s="723"/>
      <c r="G144" s="723"/>
      <c r="H144" s="723"/>
      <c r="I144" s="723"/>
      <c r="J144" s="723"/>
      <c r="K144" s="724"/>
      <c r="L144" s="724"/>
      <c r="M144" s="723"/>
      <c r="N144" s="723"/>
      <c r="O144" s="723"/>
      <c r="P144" s="723"/>
      <c r="Q144" s="723"/>
      <c r="R144" s="723"/>
      <c r="S144" s="724"/>
      <c r="T144" s="724"/>
      <c r="U144" s="724"/>
      <c r="V144" s="724"/>
      <c r="W144" s="724"/>
      <c r="X144" s="724"/>
      <c r="Y144" s="724"/>
      <c r="Z144" s="724"/>
      <c r="AA144" s="724"/>
      <c r="AB144" s="724"/>
      <c r="AC144" s="724"/>
      <c r="AD144" s="724"/>
      <c r="AE144" s="724"/>
      <c r="AF144" s="724"/>
      <c r="AG144" s="724"/>
      <c r="AH144" s="724"/>
      <c r="AI144" s="723"/>
      <c r="AJ144" s="723"/>
      <c r="AK144" s="723"/>
      <c r="AL144" s="723"/>
      <c r="AM144" s="723"/>
      <c r="AN144" s="723"/>
    </row>
    <row r="145" spans="1:40">
      <c r="A145" s="261" t="s">
        <v>199</v>
      </c>
      <c r="B145" s="127" t="s">
        <v>67</v>
      </c>
      <c r="C145" s="183">
        <v>4822931</v>
      </c>
      <c r="D145" s="183">
        <v>88560999</v>
      </c>
      <c r="E145" s="183">
        <v>4814138</v>
      </c>
      <c r="F145" s="183">
        <v>95326825</v>
      </c>
      <c r="G145" s="183">
        <v>5051148</v>
      </c>
      <c r="H145" s="183">
        <v>107382344</v>
      </c>
      <c r="I145" s="194">
        <v>5533859</v>
      </c>
      <c r="J145" s="194">
        <v>107165215</v>
      </c>
      <c r="K145" s="194">
        <v>6023426</v>
      </c>
      <c r="L145" s="194">
        <v>106705667</v>
      </c>
      <c r="M145" s="183">
        <v>5924943</v>
      </c>
      <c r="N145" s="183">
        <v>124110422</v>
      </c>
      <c r="O145" s="183">
        <v>6413163</v>
      </c>
      <c r="P145" s="183">
        <v>136973045</v>
      </c>
      <c r="Q145" s="183">
        <v>6927198</v>
      </c>
      <c r="R145" s="183">
        <v>153141494</v>
      </c>
      <c r="S145" s="194">
        <v>6632911</v>
      </c>
      <c r="T145" s="194">
        <v>158377590</v>
      </c>
      <c r="U145" s="194">
        <v>6155387</v>
      </c>
      <c r="V145" s="194">
        <v>149179209</v>
      </c>
      <c r="W145" s="194">
        <v>7176351</v>
      </c>
      <c r="X145" s="194">
        <v>155144299</v>
      </c>
      <c r="Y145" s="183">
        <v>7451699</v>
      </c>
      <c r="Z145" s="194">
        <v>154217940</v>
      </c>
      <c r="AA145" s="194">
        <v>7546293.6160000004</v>
      </c>
      <c r="AB145" s="194">
        <v>153616036</v>
      </c>
      <c r="AC145" s="194">
        <v>8185664</v>
      </c>
      <c r="AD145" s="194">
        <v>188700479</v>
      </c>
      <c r="AE145" s="194">
        <v>8570782</v>
      </c>
      <c r="AF145" s="194">
        <v>199638214</v>
      </c>
      <c r="AG145" s="194">
        <v>8809769.0499999989</v>
      </c>
      <c r="AH145" s="194">
        <v>208578472</v>
      </c>
      <c r="AI145" s="183">
        <v>8303628</v>
      </c>
      <c r="AJ145" s="183">
        <v>233081734</v>
      </c>
      <c r="AK145" s="183">
        <v>8646154</v>
      </c>
      <c r="AL145" s="183">
        <v>251041857</v>
      </c>
      <c r="AM145" s="183">
        <v>9606930</v>
      </c>
      <c r="AN145" s="183">
        <v>227949656</v>
      </c>
    </row>
    <row r="146" spans="1:40">
      <c r="A146" s="124"/>
      <c r="B146" s="127"/>
      <c r="C146" s="183"/>
      <c r="D146" s="183"/>
      <c r="E146" s="183"/>
      <c r="F146" s="183"/>
      <c r="G146" s="183"/>
      <c r="H146" s="183"/>
      <c r="I146" s="194"/>
      <c r="J146" s="194"/>
      <c r="K146" s="194"/>
      <c r="L146" s="194"/>
      <c r="M146" s="183"/>
      <c r="N146" s="183"/>
      <c r="O146" s="194"/>
      <c r="P146" s="194"/>
      <c r="Q146" s="183"/>
      <c r="R146" s="183"/>
      <c r="S146" s="194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194"/>
      <c r="AD146" s="194"/>
      <c r="AE146" s="194"/>
      <c r="AF146" s="194"/>
      <c r="AG146" s="194"/>
      <c r="AH146" s="194"/>
      <c r="AI146" s="183"/>
      <c r="AJ146" s="183"/>
      <c r="AK146" s="183"/>
      <c r="AL146" s="183"/>
      <c r="AM146" s="183"/>
      <c r="AN146" s="183"/>
    </row>
    <row r="147" spans="1:40">
      <c r="A147" s="260" t="s">
        <v>609</v>
      </c>
      <c r="B147" s="246"/>
      <c r="C147" s="724"/>
      <c r="D147" s="724"/>
      <c r="E147" s="724"/>
      <c r="F147" s="724"/>
      <c r="G147" s="724"/>
      <c r="H147" s="724"/>
      <c r="I147" s="723"/>
      <c r="J147" s="723"/>
      <c r="K147" s="724"/>
      <c r="L147" s="724"/>
      <c r="M147" s="723"/>
      <c r="N147" s="723"/>
      <c r="O147" s="724"/>
      <c r="P147" s="724"/>
      <c r="Q147" s="723"/>
      <c r="R147" s="723"/>
      <c r="S147" s="724"/>
      <c r="T147" s="724"/>
      <c r="U147" s="724"/>
      <c r="V147" s="724"/>
      <c r="W147" s="724"/>
      <c r="X147" s="724"/>
      <c r="Y147" s="724"/>
      <c r="Z147" s="724"/>
      <c r="AA147" s="724"/>
      <c r="AB147" s="724"/>
      <c r="AC147" s="724"/>
      <c r="AD147" s="724"/>
      <c r="AE147" s="724"/>
      <c r="AF147" s="724"/>
      <c r="AG147" s="724"/>
      <c r="AH147" s="724"/>
      <c r="AI147" s="724"/>
      <c r="AJ147" s="724"/>
      <c r="AK147" s="723"/>
      <c r="AL147" s="723"/>
      <c r="AM147" s="724"/>
      <c r="AN147" s="724"/>
    </row>
    <row r="148" spans="1:40">
      <c r="A148" s="263" t="s">
        <v>200</v>
      </c>
      <c r="B148" s="248" t="s">
        <v>67</v>
      </c>
      <c r="C148" s="723">
        <v>0</v>
      </c>
      <c r="D148" s="723">
        <v>0</v>
      </c>
      <c r="E148" s="723">
        <v>0</v>
      </c>
      <c r="F148" s="723">
        <v>0</v>
      </c>
      <c r="G148" s="723">
        <v>0</v>
      </c>
      <c r="H148" s="723">
        <v>0</v>
      </c>
      <c r="I148" s="723">
        <v>0</v>
      </c>
      <c r="J148" s="723">
        <v>0</v>
      </c>
      <c r="K148" s="723">
        <v>0</v>
      </c>
      <c r="L148" s="723">
        <v>0</v>
      </c>
      <c r="M148" s="723">
        <v>0</v>
      </c>
      <c r="N148" s="723">
        <v>0</v>
      </c>
      <c r="O148" s="723">
        <v>0</v>
      </c>
      <c r="P148" s="723">
        <v>0</v>
      </c>
      <c r="Q148" s="723">
        <v>0</v>
      </c>
      <c r="R148" s="723">
        <v>0</v>
      </c>
      <c r="S148" s="723">
        <v>0</v>
      </c>
      <c r="T148" s="723">
        <v>0</v>
      </c>
      <c r="U148" s="723">
        <v>0</v>
      </c>
      <c r="V148" s="723">
        <v>0</v>
      </c>
      <c r="W148" s="723">
        <v>0</v>
      </c>
      <c r="X148" s="723">
        <v>0</v>
      </c>
      <c r="Y148" s="723">
        <v>0</v>
      </c>
      <c r="Z148" s="723">
        <v>0</v>
      </c>
      <c r="AA148" s="723">
        <v>0</v>
      </c>
      <c r="AB148" s="723">
        <v>0</v>
      </c>
      <c r="AC148" s="723">
        <v>0</v>
      </c>
      <c r="AD148" s="723">
        <v>0</v>
      </c>
      <c r="AE148" s="723">
        <v>0</v>
      </c>
      <c r="AF148" s="723">
        <v>0</v>
      </c>
      <c r="AG148" s="723">
        <v>0</v>
      </c>
      <c r="AH148" s="723">
        <v>0</v>
      </c>
      <c r="AI148" s="723">
        <v>0</v>
      </c>
      <c r="AJ148" s="723">
        <v>0</v>
      </c>
      <c r="AK148" s="723">
        <v>0</v>
      </c>
      <c r="AL148" s="723">
        <v>0</v>
      </c>
      <c r="AM148" s="723">
        <v>0</v>
      </c>
      <c r="AN148" s="723">
        <v>0</v>
      </c>
    </row>
    <row r="149" spans="1:40">
      <c r="A149" s="263" t="s">
        <v>268</v>
      </c>
      <c r="B149" s="248" t="s">
        <v>67</v>
      </c>
      <c r="C149" s="724">
        <v>0</v>
      </c>
      <c r="D149" s="724">
        <v>0</v>
      </c>
      <c r="E149" s="724">
        <v>0</v>
      </c>
      <c r="F149" s="724">
        <v>0</v>
      </c>
      <c r="G149" s="724">
        <v>0</v>
      </c>
      <c r="H149" s="724">
        <v>0</v>
      </c>
      <c r="I149" s="724">
        <v>0</v>
      </c>
      <c r="J149" s="724">
        <v>0</v>
      </c>
      <c r="K149" s="724">
        <v>0</v>
      </c>
      <c r="L149" s="724">
        <v>0</v>
      </c>
      <c r="M149" s="723">
        <v>32544</v>
      </c>
      <c r="N149" s="723">
        <v>325435</v>
      </c>
      <c r="O149" s="723">
        <v>80147</v>
      </c>
      <c r="P149" s="723">
        <v>822975</v>
      </c>
      <c r="Q149" s="723">
        <v>74171</v>
      </c>
      <c r="R149" s="723">
        <v>749846</v>
      </c>
      <c r="S149" s="724">
        <v>61263</v>
      </c>
      <c r="T149" s="723">
        <v>652157</v>
      </c>
      <c r="U149" s="724">
        <v>78235</v>
      </c>
      <c r="V149" s="724">
        <v>788096</v>
      </c>
      <c r="W149" s="724">
        <v>82046</v>
      </c>
      <c r="X149" s="724">
        <v>820477</v>
      </c>
      <c r="Y149" s="723">
        <v>81479</v>
      </c>
      <c r="Z149" s="724">
        <v>814785</v>
      </c>
      <c r="AA149" s="724">
        <v>74866</v>
      </c>
      <c r="AB149" s="724">
        <v>748664</v>
      </c>
      <c r="AC149" s="724">
        <v>92427</v>
      </c>
      <c r="AD149" s="724">
        <v>924266</v>
      </c>
      <c r="AE149" s="724">
        <v>90069</v>
      </c>
      <c r="AF149" s="724">
        <v>900692</v>
      </c>
      <c r="AG149" s="724">
        <v>97686.99</v>
      </c>
      <c r="AH149" s="724">
        <v>976872</v>
      </c>
      <c r="AI149" s="723">
        <v>92375</v>
      </c>
      <c r="AJ149" s="723">
        <v>923746</v>
      </c>
      <c r="AK149" s="723">
        <v>100021</v>
      </c>
      <c r="AL149" s="723">
        <v>1000212</v>
      </c>
      <c r="AM149" s="723">
        <v>93957</v>
      </c>
      <c r="AN149" s="723">
        <v>939568</v>
      </c>
    </row>
    <row r="150" spans="1:40">
      <c r="A150" s="263" t="s">
        <v>269</v>
      </c>
      <c r="B150" s="248" t="s">
        <v>67</v>
      </c>
      <c r="C150" s="723">
        <v>404636</v>
      </c>
      <c r="D150" s="723">
        <v>1274898</v>
      </c>
      <c r="E150" s="723">
        <v>377009</v>
      </c>
      <c r="F150" s="723" t="s">
        <v>285</v>
      </c>
      <c r="G150" s="723">
        <v>371165</v>
      </c>
      <c r="H150" s="723">
        <v>2279997</v>
      </c>
      <c r="I150" s="724">
        <v>402995</v>
      </c>
      <c r="J150" s="724">
        <v>2985987</v>
      </c>
      <c r="K150" s="724">
        <v>364453</v>
      </c>
      <c r="L150" s="724">
        <v>3051841</v>
      </c>
      <c r="M150" s="723">
        <v>445874</v>
      </c>
      <c r="N150" s="723">
        <v>3662014</v>
      </c>
      <c r="O150" s="723">
        <v>781503</v>
      </c>
      <c r="P150" s="723">
        <v>6774328</v>
      </c>
      <c r="Q150" s="723">
        <v>580467</v>
      </c>
      <c r="R150" s="723">
        <v>5489268</v>
      </c>
      <c r="S150" s="724">
        <v>456896</v>
      </c>
      <c r="T150" s="723">
        <v>4332324</v>
      </c>
      <c r="U150" s="724">
        <v>490161</v>
      </c>
      <c r="V150" s="724">
        <v>4444654</v>
      </c>
      <c r="W150" s="724">
        <v>532439</v>
      </c>
      <c r="X150" s="724">
        <v>4658336</v>
      </c>
      <c r="Y150" s="723">
        <v>660373</v>
      </c>
      <c r="Z150" s="724">
        <v>6439983</v>
      </c>
      <c r="AA150" s="724">
        <v>625338</v>
      </c>
      <c r="AB150" s="724">
        <v>6306388</v>
      </c>
      <c r="AC150" s="724">
        <v>729084</v>
      </c>
      <c r="AD150" s="724">
        <v>6917165</v>
      </c>
      <c r="AE150" s="724">
        <v>519518</v>
      </c>
      <c r="AF150" s="724">
        <v>5489158</v>
      </c>
      <c r="AG150" s="724">
        <v>501907.86</v>
      </c>
      <c r="AH150" s="724">
        <v>6066213</v>
      </c>
      <c r="AI150" s="723">
        <v>464952</v>
      </c>
      <c r="AJ150" s="723">
        <v>5850341</v>
      </c>
      <c r="AK150" s="723">
        <v>553019</v>
      </c>
      <c r="AL150" s="723">
        <v>6355535</v>
      </c>
      <c r="AM150" s="723">
        <v>658555</v>
      </c>
      <c r="AN150" s="723">
        <v>7075787</v>
      </c>
    </row>
    <row r="151" spans="1:40">
      <c r="A151" s="264" t="s">
        <v>610</v>
      </c>
      <c r="B151" s="246"/>
      <c r="C151" s="724"/>
      <c r="D151" s="724">
        <f>SUM(D149:D150)</f>
        <v>1274898</v>
      </c>
      <c r="E151" s="724"/>
      <c r="F151" s="724">
        <f>SUM(F149:F150)</f>
        <v>0</v>
      </c>
      <c r="G151" s="724"/>
      <c r="H151" s="724">
        <f>SUM(H149:H150)</f>
        <v>2279997</v>
      </c>
      <c r="I151" s="724"/>
      <c r="J151" s="724">
        <f>SUM(J149:J150)</f>
        <v>2985987</v>
      </c>
      <c r="K151" s="724"/>
      <c r="L151" s="724">
        <v>3051841</v>
      </c>
      <c r="M151" s="723"/>
      <c r="N151" s="723">
        <v>3987449</v>
      </c>
      <c r="O151" s="724"/>
      <c r="P151" s="723">
        <f>SUM(P149:P150)</f>
        <v>7597303</v>
      </c>
      <c r="Q151" s="724"/>
      <c r="R151" s="724">
        <v>6239114</v>
      </c>
      <c r="S151" s="723"/>
      <c r="T151" s="723">
        <v>4984481</v>
      </c>
      <c r="U151" s="724"/>
      <c r="V151" s="724">
        <v>5232750</v>
      </c>
      <c r="W151" s="724"/>
      <c r="X151" s="724">
        <v>5478813</v>
      </c>
      <c r="Y151" s="724"/>
      <c r="Z151" s="724">
        <v>7254768</v>
      </c>
      <c r="AA151" s="724"/>
      <c r="AB151" s="724">
        <v>7055052</v>
      </c>
      <c r="AC151" s="724"/>
      <c r="AD151" s="724">
        <v>7841431</v>
      </c>
      <c r="AE151" s="725"/>
      <c r="AF151" s="724">
        <v>6389850</v>
      </c>
      <c r="AG151" s="724"/>
      <c r="AH151" s="724">
        <v>7043085</v>
      </c>
      <c r="AI151" s="724"/>
      <c r="AJ151" s="723">
        <v>6774087</v>
      </c>
      <c r="AK151" s="723"/>
      <c r="AL151" s="723">
        <f>SUM(AL148:AL150)</f>
        <v>7355747</v>
      </c>
      <c r="AM151" s="724"/>
      <c r="AN151" s="723">
        <v>8015355</v>
      </c>
    </row>
    <row r="152" spans="1:40">
      <c r="A152" s="257"/>
      <c r="B152" s="246"/>
      <c r="C152" s="724"/>
      <c r="D152" s="724"/>
      <c r="E152" s="724"/>
      <c r="F152" s="724"/>
      <c r="G152" s="724"/>
      <c r="H152" s="724"/>
      <c r="I152" s="723"/>
      <c r="J152" s="723"/>
      <c r="K152" s="724"/>
      <c r="L152" s="724"/>
      <c r="M152" s="724"/>
      <c r="N152" s="724"/>
      <c r="O152" s="724"/>
      <c r="P152" s="723"/>
      <c r="Q152" s="724"/>
      <c r="R152" s="724"/>
      <c r="S152" s="723"/>
      <c r="T152" s="723"/>
      <c r="U152" s="724"/>
      <c r="V152" s="724"/>
      <c r="W152" s="724"/>
      <c r="X152" s="724"/>
      <c r="Y152" s="724"/>
      <c r="Z152" s="724"/>
      <c r="AA152" s="724"/>
      <c r="AB152" s="724"/>
      <c r="AC152" s="724"/>
      <c r="AD152" s="724"/>
      <c r="AE152" s="724"/>
      <c r="AF152" s="724"/>
      <c r="AG152" s="724"/>
      <c r="AH152" s="724"/>
      <c r="AI152" s="724"/>
      <c r="AJ152" s="723"/>
      <c r="AK152" s="723"/>
      <c r="AL152" s="723"/>
      <c r="AM152" s="724"/>
      <c r="AN152" s="723"/>
    </row>
    <row r="153" spans="1:40">
      <c r="A153" s="261" t="s">
        <v>201</v>
      </c>
      <c r="B153" s="127" t="s">
        <v>93</v>
      </c>
      <c r="C153" s="183">
        <v>44670</v>
      </c>
      <c r="D153" s="183">
        <v>12761245</v>
      </c>
      <c r="E153" s="183">
        <v>41135</v>
      </c>
      <c r="F153" s="183">
        <v>10705718</v>
      </c>
      <c r="G153" s="183">
        <v>11160</v>
      </c>
      <c r="H153" s="183">
        <v>1971953</v>
      </c>
      <c r="I153" s="194">
        <v>12673</v>
      </c>
      <c r="J153" s="194">
        <v>2295547</v>
      </c>
      <c r="K153" s="194">
        <v>30426</v>
      </c>
      <c r="L153" s="194">
        <v>4362975</v>
      </c>
      <c r="M153" s="194">
        <v>34566</v>
      </c>
      <c r="N153" s="194">
        <v>5621356</v>
      </c>
      <c r="O153" s="183">
        <v>36919</v>
      </c>
      <c r="P153" s="183">
        <v>5491093</v>
      </c>
      <c r="Q153" s="194">
        <v>42696.709217748939</v>
      </c>
      <c r="R153" s="194">
        <v>6540741</v>
      </c>
      <c r="S153" s="194">
        <v>81832.916377602101</v>
      </c>
      <c r="T153" s="194">
        <v>12371220.769820902</v>
      </c>
      <c r="U153" s="194">
        <v>75207</v>
      </c>
      <c r="V153" s="194">
        <v>15777870</v>
      </c>
      <c r="W153" s="194">
        <v>57912</v>
      </c>
      <c r="X153" s="194">
        <v>12231206</v>
      </c>
      <c r="Y153" s="183">
        <v>42621</v>
      </c>
      <c r="Z153" s="194">
        <v>9267484</v>
      </c>
      <c r="AA153" s="194">
        <v>52707.253585500177</v>
      </c>
      <c r="AB153" s="194">
        <v>9149570.5023943</v>
      </c>
      <c r="AC153" s="194">
        <v>56893</v>
      </c>
      <c r="AD153" s="194">
        <v>13346063</v>
      </c>
      <c r="AE153" s="194">
        <v>66410.110583904723</v>
      </c>
      <c r="AF153" s="194">
        <v>14588953.379567331</v>
      </c>
      <c r="AG153" s="194">
        <v>110116.97648420157</v>
      </c>
      <c r="AH153" s="194">
        <v>24985173.98</v>
      </c>
      <c r="AI153" s="183">
        <v>154252</v>
      </c>
      <c r="AJ153" s="183">
        <v>39921693</v>
      </c>
      <c r="AK153" s="183">
        <v>102527</v>
      </c>
      <c r="AL153" s="183">
        <v>24562825</v>
      </c>
      <c r="AM153" s="183">
        <v>82590.903496241823</v>
      </c>
      <c r="AN153" s="183">
        <v>20232606</v>
      </c>
    </row>
    <row r="154" spans="1:40">
      <c r="A154" s="124"/>
      <c r="B154" s="127"/>
      <c r="C154" s="183"/>
      <c r="D154" s="183"/>
      <c r="E154" s="183"/>
      <c r="F154" s="183"/>
      <c r="G154" s="183"/>
      <c r="H154" s="183"/>
      <c r="I154" s="183"/>
      <c r="J154" s="183"/>
      <c r="K154" s="194"/>
      <c r="L154" s="194"/>
      <c r="M154" s="194"/>
      <c r="N154" s="194"/>
      <c r="O154" s="183"/>
      <c r="P154" s="183"/>
      <c r="Q154" s="194"/>
      <c r="R154" s="194"/>
      <c r="S154" s="194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194"/>
      <c r="AD154" s="194"/>
      <c r="AE154" s="194"/>
      <c r="AF154" s="194"/>
      <c r="AG154" s="194"/>
      <c r="AH154" s="194"/>
      <c r="AI154" s="183"/>
      <c r="AJ154" s="183"/>
      <c r="AK154" s="183"/>
      <c r="AL154" s="183"/>
      <c r="AM154" s="183"/>
      <c r="AN154" s="183"/>
    </row>
    <row r="155" spans="1:40">
      <c r="A155" s="260" t="s">
        <v>203</v>
      </c>
      <c r="B155" s="248" t="s">
        <v>67</v>
      </c>
      <c r="C155" s="723">
        <v>0</v>
      </c>
      <c r="D155" s="723">
        <v>0</v>
      </c>
      <c r="E155" s="724">
        <v>0</v>
      </c>
      <c r="F155" s="724">
        <v>0</v>
      </c>
      <c r="G155" s="724">
        <v>0</v>
      </c>
      <c r="H155" s="724">
        <v>0</v>
      </c>
      <c r="I155" s="724">
        <v>0</v>
      </c>
      <c r="J155" s="724">
        <v>0</v>
      </c>
      <c r="K155" s="724">
        <v>0</v>
      </c>
      <c r="L155" s="724">
        <v>0</v>
      </c>
      <c r="M155" s="724">
        <v>2280</v>
      </c>
      <c r="N155" s="724">
        <v>145354</v>
      </c>
      <c r="O155" s="723">
        <v>115</v>
      </c>
      <c r="P155" s="723">
        <v>9430</v>
      </c>
      <c r="Q155" s="723">
        <v>376</v>
      </c>
      <c r="R155" s="723">
        <v>26836</v>
      </c>
      <c r="S155" s="724">
        <v>200</v>
      </c>
      <c r="T155" s="724">
        <v>16400</v>
      </c>
      <c r="U155" s="724">
        <v>0</v>
      </c>
      <c r="V155" s="724">
        <v>0</v>
      </c>
      <c r="W155" s="724">
        <v>0</v>
      </c>
      <c r="X155" s="724">
        <v>0</v>
      </c>
      <c r="Y155" s="724">
        <v>0</v>
      </c>
      <c r="Z155" s="724">
        <v>0</v>
      </c>
      <c r="AA155" s="724">
        <v>0</v>
      </c>
      <c r="AB155" s="724">
        <v>0</v>
      </c>
      <c r="AC155" s="724">
        <v>1881</v>
      </c>
      <c r="AD155" s="724">
        <v>150480</v>
      </c>
      <c r="AE155" s="724">
        <v>8180.2730000000001</v>
      </c>
      <c r="AF155" s="724">
        <v>654374.84</v>
      </c>
      <c r="AG155" s="724">
        <v>9914.93</v>
      </c>
      <c r="AH155" s="724">
        <v>1909370</v>
      </c>
      <c r="AI155" s="723">
        <v>12660</v>
      </c>
      <c r="AJ155" s="723">
        <v>1714507</v>
      </c>
      <c r="AK155" s="723">
        <v>13141</v>
      </c>
      <c r="AL155" s="723">
        <v>1725027</v>
      </c>
      <c r="AM155" s="723">
        <v>12154</v>
      </c>
      <c r="AN155" s="723">
        <v>1739077</v>
      </c>
    </row>
    <row r="156" spans="1:40">
      <c r="A156" s="257"/>
      <c r="B156" s="248"/>
      <c r="C156" s="723"/>
      <c r="D156" s="723"/>
      <c r="E156" s="723"/>
      <c r="F156" s="723"/>
      <c r="G156" s="723"/>
      <c r="H156" s="723"/>
      <c r="I156" s="723"/>
      <c r="J156" s="723"/>
      <c r="K156" s="724"/>
      <c r="L156" s="724"/>
      <c r="M156" s="724"/>
      <c r="N156" s="724"/>
      <c r="O156" s="723"/>
      <c r="P156" s="723"/>
      <c r="Q156" s="724"/>
      <c r="R156" s="724"/>
      <c r="S156" s="724"/>
      <c r="T156" s="724"/>
      <c r="U156" s="724"/>
      <c r="V156" s="724"/>
      <c r="W156" s="724"/>
      <c r="X156" s="724"/>
      <c r="Y156" s="724"/>
      <c r="Z156" s="724"/>
      <c r="AA156" s="724"/>
      <c r="AB156" s="724"/>
      <c r="AC156" s="724"/>
      <c r="AD156" s="724"/>
      <c r="AE156" s="724"/>
      <c r="AF156" s="724"/>
      <c r="AG156" s="724"/>
      <c r="AH156" s="724"/>
      <c r="AI156" s="723"/>
      <c r="AJ156" s="723"/>
      <c r="AK156" s="723"/>
      <c r="AL156" s="723"/>
      <c r="AM156" s="723"/>
      <c r="AN156" s="723"/>
    </row>
    <row r="157" spans="1:40">
      <c r="A157" s="261" t="s">
        <v>204</v>
      </c>
      <c r="B157" s="127" t="s">
        <v>67</v>
      </c>
      <c r="C157" s="183">
        <v>182613</v>
      </c>
      <c r="D157" s="183">
        <v>0</v>
      </c>
      <c r="E157" s="183">
        <v>132262</v>
      </c>
      <c r="F157" s="183">
        <v>0</v>
      </c>
      <c r="G157" s="183">
        <v>179241</v>
      </c>
      <c r="H157" s="183">
        <f>G157*71</f>
        <v>12726111</v>
      </c>
      <c r="I157" s="194">
        <v>169612</v>
      </c>
      <c r="J157" s="194">
        <v>12695341</v>
      </c>
      <c r="K157" s="194">
        <v>195307</v>
      </c>
      <c r="L157" s="194">
        <v>14991613</v>
      </c>
      <c r="M157" s="183">
        <v>220263</v>
      </c>
      <c r="N157" s="183">
        <v>15223112</v>
      </c>
      <c r="O157" s="183">
        <v>161560</v>
      </c>
      <c r="P157" s="183">
        <v>11691732</v>
      </c>
      <c r="Q157" s="194">
        <v>168891</v>
      </c>
      <c r="R157" s="194">
        <v>11822370</v>
      </c>
      <c r="S157" s="194">
        <v>158789</v>
      </c>
      <c r="T157" s="194">
        <v>11525240</v>
      </c>
      <c r="U157" s="194">
        <v>141057</v>
      </c>
      <c r="V157" s="194">
        <v>10043030</v>
      </c>
      <c r="W157" s="194">
        <v>112724</v>
      </c>
      <c r="X157" s="194">
        <v>8517234</v>
      </c>
      <c r="Y157" s="183">
        <v>161412</v>
      </c>
      <c r="Z157" s="194">
        <v>13029931</v>
      </c>
      <c r="AA157" s="194">
        <v>177540</v>
      </c>
      <c r="AB157" s="194">
        <v>14077712</v>
      </c>
      <c r="AC157" s="194">
        <v>191297</v>
      </c>
      <c r="AD157" s="194">
        <v>15059872</v>
      </c>
      <c r="AE157" s="194">
        <v>182838</v>
      </c>
      <c r="AF157" s="194">
        <v>14665992</v>
      </c>
      <c r="AG157" s="194">
        <v>169135.2</v>
      </c>
      <c r="AH157" s="194">
        <v>13569779</v>
      </c>
      <c r="AI157" s="183">
        <v>164320</v>
      </c>
      <c r="AJ157" s="183">
        <v>13405119</v>
      </c>
      <c r="AK157" s="183">
        <v>152369</v>
      </c>
      <c r="AL157" s="183">
        <v>13721295</v>
      </c>
      <c r="AM157" s="183">
        <v>157364</v>
      </c>
      <c r="AN157" s="183">
        <v>14985371</v>
      </c>
    </row>
    <row r="158" spans="1:40">
      <c r="A158" s="124"/>
      <c r="B158" s="127"/>
      <c r="C158" s="183"/>
      <c r="D158" s="183"/>
      <c r="E158" s="183"/>
      <c r="F158" s="183"/>
      <c r="G158" s="183"/>
      <c r="H158" s="183"/>
      <c r="I158" s="194"/>
      <c r="J158" s="194"/>
      <c r="K158" s="214"/>
      <c r="L158" s="214"/>
      <c r="M158" s="183"/>
      <c r="N158" s="183"/>
      <c r="O158" s="214"/>
      <c r="P158" s="214"/>
      <c r="Q158" s="183"/>
      <c r="R158" s="183"/>
      <c r="U158" s="214"/>
      <c r="V158" s="214"/>
      <c r="W158" s="214"/>
      <c r="X158" s="214"/>
      <c r="Y158" s="214"/>
      <c r="Z158" s="214"/>
      <c r="AA158" s="194"/>
      <c r="AB158" s="194"/>
      <c r="AC158" s="214"/>
      <c r="AD158" s="214"/>
      <c r="AE158" s="194"/>
      <c r="AF158" s="194"/>
      <c r="AG158" s="194"/>
      <c r="AH158" s="194"/>
      <c r="AI158" s="183"/>
      <c r="AJ158" s="183"/>
      <c r="AK158" s="183"/>
      <c r="AL158" s="183"/>
      <c r="AM158" s="183"/>
      <c r="AN158" s="183"/>
    </row>
    <row r="159" spans="1:40">
      <c r="A159" s="260" t="s">
        <v>611</v>
      </c>
      <c r="B159" s="246"/>
      <c r="C159" s="724"/>
      <c r="D159" s="724"/>
      <c r="E159" s="724"/>
      <c r="F159" s="724"/>
      <c r="G159" s="724"/>
      <c r="H159" s="724"/>
      <c r="I159" s="723"/>
      <c r="J159" s="723"/>
      <c r="K159" s="724"/>
      <c r="L159" s="724"/>
      <c r="M159" s="723"/>
      <c r="N159" s="723"/>
      <c r="O159" s="724"/>
      <c r="P159" s="724"/>
      <c r="Q159" s="723"/>
      <c r="R159" s="723"/>
      <c r="S159" s="724"/>
      <c r="T159" s="724"/>
      <c r="U159" s="724"/>
      <c r="V159" s="724"/>
      <c r="W159" s="724"/>
      <c r="X159" s="724"/>
      <c r="Y159" s="724"/>
      <c r="Z159" s="724"/>
      <c r="AA159" s="724"/>
      <c r="AB159" s="724"/>
      <c r="AC159" s="724"/>
      <c r="AD159" s="724"/>
      <c r="AE159" s="724"/>
      <c r="AF159" s="724"/>
      <c r="AG159" s="724"/>
      <c r="AH159" s="724"/>
      <c r="AI159" s="724"/>
      <c r="AJ159" s="724"/>
      <c r="AK159" s="723"/>
      <c r="AL159" s="723"/>
      <c r="AM159" s="724"/>
      <c r="AN159" s="724"/>
    </row>
    <row r="160" spans="1:40">
      <c r="A160" s="263" t="s">
        <v>230</v>
      </c>
      <c r="B160" s="248" t="s">
        <v>67</v>
      </c>
      <c r="C160" s="723">
        <v>8505</v>
      </c>
      <c r="D160" s="723">
        <v>1852772</v>
      </c>
      <c r="E160" s="723">
        <v>12690</v>
      </c>
      <c r="F160" s="723">
        <v>2967402</v>
      </c>
      <c r="G160" s="723">
        <v>8221</v>
      </c>
      <c r="H160" s="723">
        <v>1855601</v>
      </c>
      <c r="I160" s="724">
        <v>24471</v>
      </c>
      <c r="J160" s="724">
        <v>4397393</v>
      </c>
      <c r="K160" s="724">
        <v>32812</v>
      </c>
      <c r="L160" s="724">
        <v>5742022</v>
      </c>
      <c r="M160" s="723">
        <v>47428</v>
      </c>
      <c r="N160" s="723">
        <v>8305325</v>
      </c>
      <c r="O160" s="723">
        <v>40376</v>
      </c>
      <c r="P160" s="723">
        <v>7079333</v>
      </c>
      <c r="Q160" s="723">
        <v>42516</v>
      </c>
      <c r="R160" s="723">
        <v>8893387</v>
      </c>
      <c r="S160" s="724">
        <v>42550</v>
      </c>
      <c r="T160" s="724">
        <v>7341552</v>
      </c>
      <c r="U160" s="724">
        <v>47787</v>
      </c>
      <c r="V160" s="724">
        <v>10245802</v>
      </c>
      <c r="W160" s="724">
        <v>71875</v>
      </c>
      <c r="X160" s="724">
        <v>11561445</v>
      </c>
      <c r="Y160" s="723">
        <v>105324</v>
      </c>
      <c r="Z160" s="724">
        <v>13445325</v>
      </c>
      <c r="AA160" s="724">
        <v>113191</v>
      </c>
      <c r="AB160" s="724">
        <v>18628946</v>
      </c>
      <c r="AC160" s="724">
        <v>46566</v>
      </c>
      <c r="AD160" s="724">
        <v>8897759</v>
      </c>
      <c r="AE160" s="724">
        <v>48021</v>
      </c>
      <c r="AF160" s="724">
        <v>10886637</v>
      </c>
      <c r="AG160" s="724">
        <v>62116</v>
      </c>
      <c r="AH160" s="724">
        <v>14448602</v>
      </c>
      <c r="AI160" s="723">
        <v>68944</v>
      </c>
      <c r="AJ160" s="723" t="s">
        <v>165</v>
      </c>
      <c r="AK160" s="723">
        <v>90400</v>
      </c>
      <c r="AL160" s="723" t="s">
        <v>165</v>
      </c>
      <c r="AM160" s="723">
        <v>102573</v>
      </c>
      <c r="AN160" s="724" t="s">
        <v>165</v>
      </c>
    </row>
    <row r="161" spans="1:40">
      <c r="A161" s="263" t="s">
        <v>231</v>
      </c>
      <c r="B161" s="248" t="s">
        <v>67</v>
      </c>
      <c r="C161" s="723">
        <v>69</v>
      </c>
      <c r="D161" s="723">
        <v>4219279</v>
      </c>
      <c r="E161" s="723">
        <v>143</v>
      </c>
      <c r="F161" s="723">
        <v>4853625</v>
      </c>
      <c r="G161" s="723">
        <v>108</v>
      </c>
      <c r="H161" s="723">
        <v>4224365</v>
      </c>
      <c r="I161" s="724">
        <v>133</v>
      </c>
      <c r="J161" s="724">
        <v>5676606</v>
      </c>
      <c r="K161" s="724">
        <v>548</v>
      </c>
      <c r="L161" s="724">
        <v>13352435</v>
      </c>
      <c r="M161" s="723">
        <v>439</v>
      </c>
      <c r="N161" s="723">
        <v>16169644</v>
      </c>
      <c r="O161" s="723">
        <v>702</v>
      </c>
      <c r="P161" s="723">
        <v>22767073</v>
      </c>
      <c r="Q161" s="723">
        <v>873</v>
      </c>
      <c r="R161" s="723">
        <v>25005667</v>
      </c>
      <c r="S161" s="724">
        <v>537</v>
      </c>
      <c r="T161" s="723">
        <v>19741076</v>
      </c>
      <c r="U161" s="724">
        <v>246</v>
      </c>
      <c r="V161" s="724">
        <v>14278830</v>
      </c>
      <c r="W161" s="724">
        <v>379</v>
      </c>
      <c r="X161" s="724">
        <v>31839882</v>
      </c>
      <c r="Y161" s="723">
        <v>447</v>
      </c>
      <c r="Z161" s="724">
        <v>33018287</v>
      </c>
      <c r="AA161" s="724">
        <v>410</v>
      </c>
      <c r="AB161" s="724">
        <v>34255688</v>
      </c>
      <c r="AC161" s="724">
        <v>371</v>
      </c>
      <c r="AD161" s="724">
        <v>41864039</v>
      </c>
      <c r="AE161" s="724">
        <v>415</v>
      </c>
      <c r="AF161" s="724">
        <v>65929047</v>
      </c>
      <c r="AG161" s="724">
        <v>513.95000000000005</v>
      </c>
      <c r="AH161" s="724">
        <v>78670971</v>
      </c>
      <c r="AI161" s="723">
        <v>737.55</v>
      </c>
      <c r="AJ161" s="723" t="s">
        <v>165</v>
      </c>
      <c r="AK161" s="723">
        <v>905</v>
      </c>
      <c r="AL161" s="723" t="s">
        <v>165</v>
      </c>
      <c r="AM161" s="723">
        <v>1006</v>
      </c>
      <c r="AN161" s="724" t="s">
        <v>165</v>
      </c>
    </row>
    <row r="162" spans="1:40">
      <c r="A162" s="1507" t="s">
        <v>232</v>
      </c>
      <c r="B162" s="248" t="s">
        <v>67</v>
      </c>
      <c r="C162" s="723">
        <v>569</v>
      </c>
      <c r="D162" s="723">
        <v>9442807</v>
      </c>
      <c r="E162" s="723">
        <v>679</v>
      </c>
      <c r="F162" s="723">
        <v>6371195</v>
      </c>
      <c r="G162" s="723">
        <v>731</v>
      </c>
      <c r="H162" s="723">
        <v>4882698</v>
      </c>
      <c r="I162" s="724">
        <v>434</v>
      </c>
      <c r="J162" s="724">
        <v>2855928</v>
      </c>
      <c r="K162" s="724">
        <v>365</v>
      </c>
      <c r="L162" s="724">
        <v>2253656</v>
      </c>
      <c r="M162" s="1508">
        <v>237</v>
      </c>
      <c r="N162" s="1508">
        <v>1298492</v>
      </c>
      <c r="O162" s="723">
        <v>262</v>
      </c>
      <c r="P162" s="723">
        <v>1229162</v>
      </c>
      <c r="Q162" s="723">
        <v>273</v>
      </c>
      <c r="R162" s="723">
        <v>1286279</v>
      </c>
      <c r="S162" s="724">
        <v>208.59633027522941</v>
      </c>
      <c r="T162" s="723">
        <v>1139902</v>
      </c>
      <c r="U162" s="724">
        <v>104</v>
      </c>
      <c r="V162" s="724">
        <v>790621</v>
      </c>
      <c r="W162" s="724">
        <v>457</v>
      </c>
      <c r="X162" s="724">
        <v>3109397</v>
      </c>
      <c r="Y162" s="723">
        <v>403</v>
      </c>
      <c r="Z162" s="724">
        <v>3227809</v>
      </c>
      <c r="AA162" s="724">
        <v>549</v>
      </c>
      <c r="AB162" s="724">
        <v>3576738</v>
      </c>
      <c r="AC162" s="724">
        <v>481</v>
      </c>
      <c r="AD162" s="724">
        <v>3622811</v>
      </c>
      <c r="AE162" s="724">
        <v>596</v>
      </c>
      <c r="AF162" s="724">
        <v>4999060</v>
      </c>
      <c r="AG162" s="724">
        <v>575.62</v>
      </c>
      <c r="AH162" s="724">
        <v>4756778</v>
      </c>
      <c r="AI162" s="723">
        <v>885</v>
      </c>
      <c r="AJ162" s="723">
        <v>7930963</v>
      </c>
      <c r="AK162" s="723">
        <v>874</v>
      </c>
      <c r="AL162" s="723">
        <v>6007866</v>
      </c>
      <c r="AM162" s="723">
        <v>762.7</v>
      </c>
      <c r="AN162" s="723">
        <v>4799655</v>
      </c>
    </row>
    <row r="163" spans="1:40">
      <c r="A163" s="264" t="s">
        <v>612</v>
      </c>
      <c r="B163" s="246"/>
      <c r="C163" s="724"/>
      <c r="D163" s="724">
        <f>SUM(D160:D162)</f>
        <v>15514858</v>
      </c>
      <c r="E163" s="724"/>
      <c r="F163" s="724">
        <f>SUM(F160:F162)</f>
        <v>14192222</v>
      </c>
      <c r="G163" s="724"/>
      <c r="H163" s="724">
        <f>SUM(H160:H162)</f>
        <v>10962664</v>
      </c>
      <c r="I163" s="724"/>
      <c r="J163" s="724">
        <f>SUM(J160:J162)</f>
        <v>12929927</v>
      </c>
      <c r="K163" s="724"/>
      <c r="L163" s="724">
        <v>21348113</v>
      </c>
      <c r="M163" s="724"/>
      <c r="N163" s="724">
        <v>25773461</v>
      </c>
      <c r="O163" s="724"/>
      <c r="P163" s="723">
        <f>SUM(P160:P162)</f>
        <v>31075568</v>
      </c>
      <c r="Q163" s="723"/>
      <c r="R163" s="723">
        <v>35185333</v>
      </c>
      <c r="S163" s="724"/>
      <c r="T163" s="724">
        <v>28222530</v>
      </c>
      <c r="U163" s="724"/>
      <c r="V163" s="724">
        <v>25315253</v>
      </c>
      <c r="W163" s="724"/>
      <c r="X163" s="724">
        <v>46510724</v>
      </c>
      <c r="Y163" s="724"/>
      <c r="Z163" s="724">
        <v>49691421</v>
      </c>
      <c r="AA163" s="724"/>
      <c r="AB163" s="724">
        <v>56461372</v>
      </c>
      <c r="AC163" s="724"/>
      <c r="AD163" s="724">
        <v>54384609</v>
      </c>
      <c r="AE163" s="725"/>
      <c r="AF163" s="724">
        <v>81814744</v>
      </c>
      <c r="AG163" s="724"/>
      <c r="AH163" s="724">
        <v>97876351</v>
      </c>
      <c r="AI163" s="724"/>
      <c r="AJ163" s="723">
        <v>169908738</v>
      </c>
      <c r="AK163" s="723"/>
      <c r="AL163" s="723">
        <v>225840014</v>
      </c>
      <c r="AM163" s="724"/>
      <c r="AN163" s="723">
        <v>217287947</v>
      </c>
    </row>
    <row r="164" spans="1:40">
      <c r="A164" s="250"/>
      <c r="B164" s="246"/>
      <c r="C164" s="724"/>
      <c r="D164" s="724"/>
      <c r="E164" s="724"/>
      <c r="F164" s="724"/>
      <c r="G164" s="724"/>
      <c r="H164" s="724"/>
      <c r="I164" s="724"/>
      <c r="J164" s="724"/>
      <c r="K164" s="724"/>
      <c r="L164" s="724"/>
      <c r="M164" s="723"/>
      <c r="N164" s="723"/>
      <c r="O164" s="724"/>
      <c r="P164" s="723"/>
      <c r="Q164" s="723"/>
      <c r="R164" s="723"/>
      <c r="S164" s="724"/>
      <c r="T164" s="724"/>
      <c r="U164" s="724"/>
      <c r="V164" s="724"/>
      <c r="W164" s="724"/>
      <c r="X164" s="724"/>
      <c r="Y164" s="724"/>
      <c r="Z164" s="724"/>
      <c r="AA164" s="724"/>
      <c r="AB164" s="724"/>
      <c r="AC164" s="724"/>
      <c r="AD164" s="724"/>
      <c r="AE164" s="725"/>
      <c r="AF164" s="725"/>
      <c r="AG164" s="724"/>
      <c r="AH164" s="724"/>
      <c r="AI164" s="724"/>
      <c r="AJ164" s="723"/>
      <c r="AK164" s="723"/>
      <c r="AL164" s="723"/>
      <c r="AM164" s="724"/>
      <c r="AN164" s="723"/>
    </row>
    <row r="165" spans="1:40">
      <c r="A165" s="261" t="s">
        <v>210</v>
      </c>
      <c r="B165" s="161" t="s">
        <v>67</v>
      </c>
      <c r="C165" s="194">
        <v>0</v>
      </c>
      <c r="D165" s="194">
        <v>0</v>
      </c>
      <c r="E165" s="194">
        <v>0</v>
      </c>
      <c r="F165" s="194">
        <v>0</v>
      </c>
      <c r="G165" s="194">
        <v>0</v>
      </c>
      <c r="H165" s="194">
        <v>0</v>
      </c>
      <c r="I165" s="194">
        <v>0</v>
      </c>
      <c r="J165" s="194">
        <v>0</v>
      </c>
      <c r="K165" s="194">
        <v>0</v>
      </c>
      <c r="L165" s="194">
        <v>0</v>
      </c>
      <c r="M165" s="194">
        <v>0</v>
      </c>
      <c r="N165" s="194">
        <v>0</v>
      </c>
      <c r="O165" s="194">
        <v>0</v>
      </c>
      <c r="P165" s="194">
        <v>0</v>
      </c>
      <c r="Q165" s="194">
        <v>0</v>
      </c>
      <c r="R165" s="194">
        <v>0</v>
      </c>
      <c r="S165" s="194">
        <v>0</v>
      </c>
      <c r="T165" s="194">
        <v>0</v>
      </c>
      <c r="U165" s="194">
        <v>0</v>
      </c>
      <c r="V165" s="194">
        <v>0</v>
      </c>
      <c r="W165" s="194">
        <v>0</v>
      </c>
      <c r="X165" s="194">
        <v>0</v>
      </c>
      <c r="Y165" s="194">
        <v>0</v>
      </c>
      <c r="Z165" s="194">
        <v>0</v>
      </c>
      <c r="AA165" s="194">
        <v>0</v>
      </c>
      <c r="AB165" s="194">
        <v>0</v>
      </c>
      <c r="AC165" s="194">
        <v>0</v>
      </c>
      <c r="AD165" s="194">
        <v>0</v>
      </c>
      <c r="AE165" s="194">
        <v>0</v>
      </c>
      <c r="AF165" s="194">
        <v>0</v>
      </c>
      <c r="AG165" s="194">
        <v>757</v>
      </c>
      <c r="AH165" s="194">
        <v>4981932</v>
      </c>
      <c r="AI165" s="194">
        <v>4034</v>
      </c>
      <c r="AJ165" s="183">
        <v>24695581</v>
      </c>
      <c r="AK165" s="194">
        <v>5190</v>
      </c>
      <c r="AL165" s="183">
        <v>27128981</v>
      </c>
      <c r="AM165" s="183">
        <v>3332</v>
      </c>
      <c r="AN165" s="183">
        <v>20416212</v>
      </c>
    </row>
    <row r="166" spans="1:40">
      <c r="A166" s="124"/>
      <c r="B166" s="161"/>
      <c r="C166" s="194"/>
      <c r="D166" s="194"/>
      <c r="E166" s="194"/>
      <c r="F166" s="194"/>
      <c r="G166" s="194"/>
      <c r="H166" s="194"/>
      <c r="I166" s="194"/>
      <c r="J166" s="194"/>
      <c r="K166" s="194"/>
      <c r="L166" s="194"/>
      <c r="M166" s="183"/>
      <c r="N166" s="183"/>
      <c r="O166" s="194"/>
      <c r="P166" s="183"/>
      <c r="Q166" s="183"/>
      <c r="R166" s="183"/>
      <c r="S166" s="194"/>
      <c r="T166" s="194"/>
      <c r="U166" s="194"/>
      <c r="V166" s="194"/>
      <c r="W166" s="194"/>
      <c r="X166" s="194"/>
      <c r="Y166" s="194"/>
      <c r="Z166" s="194"/>
      <c r="AA166" s="194"/>
      <c r="AB166" s="194"/>
      <c r="AC166" s="194"/>
      <c r="AD166" s="194"/>
      <c r="AE166" s="194"/>
      <c r="AF166" s="194"/>
      <c r="AG166" s="194"/>
      <c r="AH166" s="194"/>
      <c r="AI166" s="194"/>
      <c r="AJ166" s="183"/>
      <c r="AK166" s="183"/>
      <c r="AL166" s="183"/>
      <c r="AM166" s="194"/>
      <c r="AN166" s="183"/>
    </row>
    <row r="167" spans="1:40">
      <c r="A167" s="260" t="s">
        <v>211</v>
      </c>
      <c r="B167" s="256" t="s">
        <v>67</v>
      </c>
      <c r="C167" s="724">
        <v>471</v>
      </c>
      <c r="D167" s="724">
        <v>7740</v>
      </c>
      <c r="E167" s="724">
        <v>552</v>
      </c>
      <c r="F167" s="724">
        <v>9034</v>
      </c>
      <c r="G167" s="724">
        <v>819</v>
      </c>
      <c r="H167" s="724">
        <v>16388</v>
      </c>
      <c r="I167" s="724">
        <v>1679</v>
      </c>
      <c r="J167" s="724">
        <v>87072</v>
      </c>
      <c r="K167" s="724">
        <v>651</v>
      </c>
      <c r="L167" s="724">
        <v>114410</v>
      </c>
      <c r="M167" s="724">
        <v>105</v>
      </c>
      <c r="N167" s="724">
        <v>18528</v>
      </c>
      <c r="O167" s="723">
        <v>507</v>
      </c>
      <c r="P167" s="723">
        <v>90227</v>
      </c>
      <c r="Q167" s="724">
        <v>225</v>
      </c>
      <c r="R167" s="724">
        <v>39943</v>
      </c>
      <c r="S167" s="723">
        <v>199</v>
      </c>
      <c r="T167" s="723">
        <v>35293</v>
      </c>
      <c r="U167" s="724">
        <v>0</v>
      </c>
      <c r="V167" s="724">
        <v>0</v>
      </c>
      <c r="W167" s="724">
        <v>0</v>
      </c>
      <c r="X167" s="724">
        <v>0</v>
      </c>
      <c r="Y167" s="724">
        <v>0</v>
      </c>
      <c r="Z167" s="724">
        <v>0</v>
      </c>
      <c r="AA167" s="724">
        <v>0</v>
      </c>
      <c r="AB167" s="724">
        <v>0</v>
      </c>
      <c r="AC167" s="724">
        <v>0</v>
      </c>
      <c r="AD167" s="724">
        <v>0</v>
      </c>
      <c r="AE167" s="724">
        <v>0</v>
      </c>
      <c r="AF167" s="724">
        <v>0</v>
      </c>
      <c r="AG167" s="724">
        <v>0</v>
      </c>
      <c r="AH167" s="724">
        <v>0</v>
      </c>
      <c r="AI167" s="724">
        <v>0</v>
      </c>
      <c r="AJ167" s="724">
        <v>0</v>
      </c>
      <c r="AK167" s="723">
        <v>0</v>
      </c>
      <c r="AL167" s="723">
        <v>0</v>
      </c>
      <c r="AM167" s="723">
        <v>0</v>
      </c>
      <c r="AN167" s="723">
        <v>0</v>
      </c>
    </row>
    <row r="168" spans="1:40">
      <c r="A168" s="247"/>
      <c r="B168" s="256"/>
      <c r="C168" s="724"/>
      <c r="D168" s="724"/>
      <c r="E168" s="724"/>
      <c r="F168" s="724"/>
      <c r="G168" s="724"/>
      <c r="H168" s="724"/>
      <c r="I168" s="724"/>
      <c r="J168" s="724"/>
      <c r="K168" s="724"/>
      <c r="L168" s="724"/>
      <c r="M168" s="724"/>
      <c r="N168" s="724"/>
      <c r="O168" s="723"/>
      <c r="P168" s="723"/>
      <c r="Q168" s="724"/>
      <c r="R168" s="724"/>
      <c r="S168" s="723"/>
      <c r="T168" s="723"/>
      <c r="U168" s="724"/>
      <c r="V168" s="724"/>
      <c r="W168" s="724"/>
      <c r="X168" s="724"/>
      <c r="Y168" s="724"/>
      <c r="Z168" s="724"/>
      <c r="AA168" s="724"/>
      <c r="AB168" s="724"/>
      <c r="AC168" s="724"/>
      <c r="AD168" s="724"/>
      <c r="AE168" s="724"/>
      <c r="AF168" s="724"/>
      <c r="AG168" s="724"/>
      <c r="AH168" s="724"/>
      <c r="AI168" s="724"/>
      <c r="AJ168" s="724"/>
      <c r="AK168" s="723"/>
      <c r="AL168" s="723"/>
      <c r="AM168" s="723"/>
      <c r="AN168" s="723"/>
    </row>
    <row r="169" spans="1:40">
      <c r="A169" s="825" t="s">
        <v>436</v>
      </c>
      <c r="B169" s="826"/>
      <c r="C169" s="827"/>
      <c r="D169" s="883">
        <f>D171-D138</f>
        <v>4213067797</v>
      </c>
      <c r="E169" s="827"/>
      <c r="F169" s="883">
        <f>F171-F138</f>
        <v>4634330630</v>
      </c>
      <c r="G169" s="827"/>
      <c r="H169" s="883">
        <f>H171-H138</f>
        <v>5070360732</v>
      </c>
      <c r="I169" s="827"/>
      <c r="J169" s="883">
        <f>J171-J138</f>
        <v>6150864548</v>
      </c>
      <c r="K169" s="827"/>
      <c r="L169" s="883">
        <f>L171-L138</f>
        <v>7262509535</v>
      </c>
      <c r="M169" s="827"/>
      <c r="N169" s="883">
        <f>N171-N138</f>
        <v>9132862579</v>
      </c>
      <c r="O169" s="828"/>
      <c r="P169" s="884">
        <f>P171-P138</f>
        <v>9512293850</v>
      </c>
      <c r="Q169" s="827"/>
      <c r="R169" s="883">
        <f>R171-R138</f>
        <v>9532859042.1067009</v>
      </c>
      <c r="S169" s="828"/>
      <c r="T169" s="884">
        <f>T171-T138</f>
        <v>9679080839</v>
      </c>
      <c r="U169" s="827"/>
      <c r="V169" s="883">
        <f>V171-V138</f>
        <v>10030807405</v>
      </c>
      <c r="W169" s="827"/>
      <c r="X169" s="883">
        <f>X171-X138</f>
        <v>10248498232</v>
      </c>
      <c r="Y169" s="827"/>
      <c r="Z169" s="883">
        <f>Z171-Z138</f>
        <v>11266827221</v>
      </c>
      <c r="AA169" s="827"/>
      <c r="AB169" s="883">
        <f>AB171-AB138</f>
        <v>11357249647</v>
      </c>
      <c r="AC169" s="827"/>
      <c r="AD169" s="883">
        <f>AD171-AD138</f>
        <v>12847962124</v>
      </c>
      <c r="AE169" s="827"/>
      <c r="AF169" s="883">
        <f>AF171-AF138</f>
        <v>12589530232.25164</v>
      </c>
      <c r="AG169" s="827"/>
      <c r="AH169" s="883">
        <f>AH171-AH138</f>
        <v>13729606113.350857</v>
      </c>
      <c r="AI169" s="827"/>
      <c r="AJ169" s="884">
        <f>AJ171-AJ138</f>
        <v>17035099375.547045</v>
      </c>
      <c r="AK169" s="828"/>
      <c r="AL169" s="884">
        <f>AL171-AL138</f>
        <v>16841863380</v>
      </c>
      <c r="AM169" s="829"/>
      <c r="AN169" s="885">
        <f>AN171-AN138</f>
        <v>17366556221</v>
      </c>
    </row>
    <row r="170" spans="1:40">
      <c r="A170" s="825"/>
      <c r="B170" s="826"/>
      <c r="C170" s="827"/>
      <c r="D170" s="883"/>
      <c r="E170" s="827"/>
      <c r="F170" s="883"/>
      <c r="G170" s="827"/>
      <c r="H170" s="883"/>
      <c r="I170" s="827"/>
      <c r="J170" s="883"/>
      <c r="K170" s="827"/>
      <c r="L170" s="883"/>
      <c r="M170" s="827"/>
      <c r="N170" s="883"/>
      <c r="O170" s="828"/>
      <c r="P170" s="884"/>
      <c r="Q170" s="827"/>
      <c r="R170" s="883"/>
      <c r="S170" s="828"/>
      <c r="T170" s="884"/>
      <c r="U170" s="827"/>
      <c r="V170" s="883"/>
      <c r="W170" s="827"/>
      <c r="X170" s="883"/>
      <c r="Y170" s="827"/>
      <c r="Z170" s="883"/>
      <c r="AA170" s="827"/>
      <c r="AB170" s="883"/>
      <c r="AC170" s="827"/>
      <c r="AD170" s="883"/>
      <c r="AE170" s="827"/>
      <c r="AF170" s="883"/>
      <c r="AG170" s="827"/>
      <c r="AH170" s="883"/>
      <c r="AI170" s="827"/>
      <c r="AJ170" s="884"/>
      <c r="AK170" s="828"/>
      <c r="AL170" s="884"/>
      <c r="AM170" s="829"/>
      <c r="AN170" s="885"/>
    </row>
    <row r="171" spans="1:40">
      <c r="A171" s="825" t="s">
        <v>437</v>
      </c>
      <c r="B171" s="826"/>
      <c r="C171" s="827"/>
      <c r="D171" s="883">
        <v>4663702326</v>
      </c>
      <c r="E171" s="827"/>
      <c r="F171" s="883">
        <v>5237863333</v>
      </c>
      <c r="G171" s="827"/>
      <c r="H171" s="883">
        <v>5687658240</v>
      </c>
      <c r="I171" s="827"/>
      <c r="J171" s="883">
        <v>6945636791</v>
      </c>
      <c r="K171" s="827"/>
      <c r="L171" s="883">
        <v>7958810799</v>
      </c>
      <c r="M171" s="827"/>
      <c r="N171" s="883">
        <v>10662926059</v>
      </c>
      <c r="O171" s="828"/>
      <c r="P171" s="884">
        <f>P13+P21+P23+P34+P36+P44+P46+P48+P59+P75+P77+P79+P95+P100+P106+P111+P115+P127+P129+P138+P142+P145+P151+P153+P155+P157+P163+P167</f>
        <v>12152934002</v>
      </c>
      <c r="Q171" s="827"/>
      <c r="R171" s="883">
        <f>12009185188.1067-464942</f>
        <v>12008720246.106701</v>
      </c>
      <c r="S171" s="828"/>
      <c r="T171" s="884">
        <v>12329885249</v>
      </c>
      <c r="U171" s="827"/>
      <c r="V171" s="883">
        <v>12623902858</v>
      </c>
      <c r="W171" s="827"/>
      <c r="X171" s="883">
        <v>13914714258</v>
      </c>
      <c r="Y171" s="827"/>
      <c r="Z171" s="883">
        <v>15336361934</v>
      </c>
      <c r="AA171" s="827"/>
      <c r="AB171" s="883">
        <v>16395083173</v>
      </c>
      <c r="AC171" s="827"/>
      <c r="AD171" s="883">
        <v>17782101893</v>
      </c>
      <c r="AE171" s="827"/>
      <c r="AF171" s="883">
        <v>16655578272.74151</v>
      </c>
      <c r="AG171" s="827"/>
      <c r="AH171" s="883">
        <v>21344976804.350857</v>
      </c>
      <c r="AI171" s="827"/>
      <c r="AJ171" s="884">
        <v>27547079093</v>
      </c>
      <c r="AK171" s="828"/>
      <c r="AL171" s="884">
        <v>26696138766</v>
      </c>
      <c r="AM171" s="829"/>
      <c r="AN171" s="885">
        <v>27857663102</v>
      </c>
    </row>
    <row r="172" spans="1:40">
      <c r="A172" s="825"/>
      <c r="B172" s="826"/>
      <c r="C172" s="827"/>
      <c r="D172" s="883"/>
      <c r="E172" s="827"/>
      <c r="F172" s="883"/>
      <c r="G172" s="827"/>
      <c r="H172" s="883"/>
      <c r="I172" s="827"/>
      <c r="J172" s="883"/>
      <c r="K172" s="827"/>
      <c r="L172" s="883"/>
      <c r="M172" s="827"/>
      <c r="N172" s="883"/>
      <c r="O172" s="828"/>
      <c r="P172" s="884"/>
      <c r="Q172" s="827"/>
      <c r="R172" s="883"/>
      <c r="S172" s="828"/>
      <c r="T172" s="884"/>
      <c r="U172" s="827"/>
      <c r="V172" s="883"/>
      <c r="W172" s="827"/>
      <c r="X172" s="883"/>
      <c r="Y172" s="827"/>
      <c r="Z172" s="883"/>
      <c r="AA172" s="827"/>
      <c r="AB172" s="883"/>
      <c r="AC172" s="827"/>
      <c r="AD172" s="883"/>
      <c r="AE172" s="827"/>
      <c r="AF172" s="883"/>
      <c r="AG172" s="827"/>
      <c r="AH172" s="883"/>
      <c r="AI172" s="827"/>
      <c r="AJ172" s="884"/>
      <c r="AK172" s="828"/>
      <c r="AL172" s="884"/>
      <c r="AM172" s="829"/>
      <c r="AN172" s="885"/>
    </row>
    <row r="173" spans="1:40">
      <c r="A173" s="254"/>
      <c r="B173" s="225"/>
      <c r="C173" s="225"/>
      <c r="D173" s="225"/>
      <c r="E173" s="194"/>
      <c r="F173" s="194"/>
      <c r="G173" s="225"/>
      <c r="H173" s="225"/>
      <c r="I173" s="225"/>
      <c r="J173" s="225"/>
      <c r="K173" s="127"/>
      <c r="L173" s="225"/>
      <c r="M173" s="225"/>
      <c r="N173" s="225"/>
      <c r="O173" s="127"/>
      <c r="P173" s="127"/>
      <c r="Q173" s="127"/>
      <c r="R173" s="127"/>
      <c r="S173" s="183"/>
      <c r="T173" s="183"/>
      <c r="U173" s="127"/>
      <c r="V173" s="127"/>
      <c r="W173" s="225"/>
      <c r="X173" s="225"/>
      <c r="Y173" s="225"/>
      <c r="Z173" s="225"/>
      <c r="AA173" s="127"/>
      <c r="AB173" s="127"/>
      <c r="AC173" s="127"/>
      <c r="AD173" s="127"/>
      <c r="AE173" s="254"/>
      <c r="AF173" s="241"/>
      <c r="AG173" s="254"/>
      <c r="AH173" s="241"/>
      <c r="AI173" s="254"/>
      <c r="AJ173" s="241"/>
      <c r="AK173" s="241"/>
      <c r="AL173" s="208"/>
      <c r="AM173" s="254"/>
      <c r="AN173" s="241"/>
    </row>
    <row r="174" spans="1:40">
      <c r="A174" s="254" t="s">
        <v>440</v>
      </c>
      <c r="B174" s="225"/>
      <c r="C174" s="225"/>
      <c r="D174" s="225"/>
      <c r="E174" s="194"/>
      <c r="F174" s="194"/>
      <c r="G174" s="225"/>
      <c r="H174" s="225"/>
      <c r="I174" s="225"/>
      <c r="J174" s="225"/>
      <c r="K174" s="127"/>
      <c r="L174" s="127"/>
      <c r="M174" s="127"/>
      <c r="N174" s="127"/>
      <c r="O174" s="212"/>
      <c r="P174" s="212"/>
      <c r="Q174" s="127"/>
      <c r="R174" s="127"/>
      <c r="S174" s="183"/>
      <c r="T174" s="183"/>
      <c r="U174" s="212"/>
      <c r="V174" s="212"/>
      <c r="W174" s="127"/>
      <c r="X174" s="127"/>
      <c r="Y174" s="127"/>
      <c r="Z174" s="127"/>
      <c r="AA174" s="225"/>
      <c r="AB174" s="225"/>
      <c r="AC174" s="127"/>
      <c r="AD174" s="127"/>
      <c r="AE174" s="254"/>
      <c r="AF174" s="254"/>
      <c r="AG174" s="254"/>
      <c r="AH174" s="254"/>
      <c r="AI174" s="254"/>
      <c r="AJ174" s="241"/>
      <c r="AK174" s="241"/>
      <c r="AL174" s="208"/>
      <c r="AM174" s="254"/>
      <c r="AN174" s="254"/>
    </row>
    <row r="175" spans="1:40">
      <c r="A175" s="242"/>
      <c r="K175" s="127"/>
      <c r="L175" s="127"/>
      <c r="M175" s="127"/>
      <c r="N175" s="127"/>
      <c r="O175" s="225"/>
      <c r="P175" s="225"/>
      <c r="Q175" s="127"/>
      <c r="R175" s="127"/>
      <c r="S175" s="194"/>
      <c r="T175" s="194"/>
      <c r="U175" s="225"/>
      <c r="V175" s="225"/>
      <c r="W175" s="127"/>
      <c r="X175" s="127"/>
      <c r="Y175" s="127"/>
      <c r="Z175" s="127"/>
      <c r="AA175" s="225"/>
      <c r="AB175" s="225"/>
      <c r="AC175" s="127"/>
      <c r="AD175" s="127"/>
      <c r="AE175" s="254"/>
      <c r="AF175" s="254"/>
      <c r="AK175" s="243"/>
      <c r="AL175" s="208"/>
      <c r="AM175" s="254"/>
      <c r="AN175" s="254"/>
    </row>
    <row r="176" spans="1:40">
      <c r="A176" s="254"/>
      <c r="B176" s="225"/>
      <c r="C176" s="225"/>
      <c r="D176" s="225"/>
      <c r="E176" s="225"/>
      <c r="F176" s="225"/>
      <c r="G176" s="225"/>
      <c r="H176" s="225"/>
      <c r="I176" s="225"/>
      <c r="J176" s="225"/>
      <c r="K176" s="127"/>
      <c r="L176" s="127"/>
      <c r="M176" s="225"/>
      <c r="N176" s="225"/>
      <c r="O176" s="127"/>
      <c r="P176" s="127"/>
      <c r="Q176" s="127"/>
      <c r="R176" s="127"/>
      <c r="S176" s="183"/>
      <c r="T176" s="183"/>
      <c r="U176" s="127"/>
      <c r="V176" s="127"/>
      <c r="W176" s="225"/>
      <c r="X176" s="225"/>
      <c r="Y176" s="225"/>
      <c r="Z176" s="225"/>
      <c r="AA176" s="127"/>
      <c r="AB176" s="127"/>
      <c r="AC176" s="127"/>
      <c r="AD176" s="127"/>
      <c r="AK176" s="243"/>
      <c r="AL176" s="208"/>
      <c r="AM176" s="254"/>
      <c r="AN176" s="254"/>
    </row>
    <row r="177" spans="1:40">
      <c r="A177" s="254"/>
      <c r="B177" s="254"/>
      <c r="I177" s="225"/>
      <c r="J177" s="225"/>
      <c r="K177" s="225"/>
      <c r="L177" s="127"/>
      <c r="M177" s="127"/>
      <c r="N177" s="127"/>
      <c r="O177" s="127"/>
      <c r="P177" s="127"/>
      <c r="Q177" s="127"/>
      <c r="R177" s="127"/>
      <c r="S177" s="194"/>
      <c r="T177" s="194"/>
      <c r="U177" s="127"/>
      <c r="V177" s="127"/>
      <c r="W177" s="127"/>
      <c r="X177" s="127"/>
      <c r="Y177" s="127"/>
      <c r="Z177" s="127"/>
      <c r="AA177" s="127"/>
      <c r="AB177" s="127"/>
      <c r="AC177" s="127"/>
      <c r="AD177" s="127"/>
      <c r="AK177" s="243"/>
      <c r="AL177" s="208"/>
      <c r="AM177" s="254"/>
      <c r="AN177" s="254"/>
    </row>
    <row r="178" spans="1:40">
      <c r="A178" s="254"/>
      <c r="B178" s="225"/>
      <c r="I178" s="225"/>
      <c r="J178" s="225"/>
      <c r="K178" s="127"/>
      <c r="L178" s="225"/>
      <c r="M178" s="127"/>
      <c r="N178" s="127"/>
      <c r="O178" s="127"/>
      <c r="P178" s="127"/>
      <c r="Q178" s="225"/>
      <c r="R178" s="225"/>
      <c r="S178" s="183"/>
      <c r="T178" s="183"/>
      <c r="U178" s="127"/>
      <c r="V178" s="127"/>
      <c r="W178" s="127"/>
      <c r="X178" s="127"/>
      <c r="Y178" s="127"/>
      <c r="Z178" s="127"/>
      <c r="AA178" s="127"/>
      <c r="AB178" s="127"/>
      <c r="AC178" s="127"/>
      <c r="AD178" s="127"/>
      <c r="AK178" s="243"/>
      <c r="AL178" s="208"/>
      <c r="AM178" s="254"/>
      <c r="AN178" s="254"/>
    </row>
    <row r="179" spans="1:40">
      <c r="A179" s="254"/>
      <c r="B179" s="225"/>
      <c r="K179" s="127"/>
      <c r="L179" s="127"/>
      <c r="M179" s="127"/>
      <c r="N179" s="127"/>
      <c r="O179" s="225"/>
      <c r="P179" s="225"/>
      <c r="Q179" s="225"/>
      <c r="R179" s="225"/>
      <c r="S179" s="183"/>
      <c r="T179" s="183"/>
      <c r="U179" s="127"/>
      <c r="V179" s="127"/>
      <c r="W179" s="127"/>
      <c r="X179" s="127"/>
      <c r="Y179" s="127"/>
      <c r="Z179" s="127"/>
      <c r="AA179" s="127"/>
      <c r="AB179" s="127"/>
      <c r="AC179" s="127"/>
      <c r="AD179" s="127"/>
      <c r="AK179" s="243"/>
      <c r="AL179" s="208"/>
    </row>
    <row r="180" spans="1:40">
      <c r="K180" s="225"/>
      <c r="L180" s="225"/>
      <c r="M180" s="127"/>
      <c r="N180" s="127"/>
      <c r="O180" s="127"/>
      <c r="P180" s="127"/>
      <c r="Q180" s="127"/>
      <c r="R180" s="127"/>
      <c r="S180" s="183"/>
      <c r="T180" s="183"/>
      <c r="U180" s="127"/>
      <c r="V180" s="127"/>
      <c r="W180" s="127"/>
      <c r="X180" s="127"/>
      <c r="Y180" s="127"/>
      <c r="Z180" s="127"/>
      <c r="AA180" s="127"/>
      <c r="AB180" s="127"/>
      <c r="AC180" s="127"/>
      <c r="AD180" s="127"/>
      <c r="AK180" s="243"/>
      <c r="AL180" s="208"/>
    </row>
    <row r="181" spans="1:40">
      <c r="K181" s="127"/>
      <c r="L181" s="225"/>
      <c r="M181" s="225"/>
      <c r="N181" s="225"/>
      <c r="O181" s="127"/>
      <c r="P181" s="127"/>
      <c r="Q181" s="127"/>
      <c r="R181" s="127"/>
      <c r="S181" s="183"/>
      <c r="T181" s="183"/>
      <c r="U181" s="127"/>
      <c r="V181" s="127"/>
      <c r="W181" s="225"/>
      <c r="X181" s="225"/>
      <c r="Y181" s="225"/>
      <c r="Z181" s="225"/>
      <c r="AA181" s="127"/>
      <c r="AB181" s="127"/>
      <c r="AC181" s="127"/>
      <c r="AD181" s="127"/>
      <c r="AK181" s="243"/>
      <c r="AL181" s="208"/>
    </row>
    <row r="182" spans="1:40">
      <c r="K182" s="127"/>
      <c r="L182" s="127"/>
      <c r="M182" s="127"/>
      <c r="N182" s="127"/>
      <c r="O182" s="225"/>
      <c r="P182" s="225"/>
      <c r="Q182" s="127"/>
      <c r="R182" s="127"/>
      <c r="S182" s="183"/>
      <c r="T182" s="183"/>
      <c r="U182" s="225"/>
      <c r="V182" s="225"/>
      <c r="W182" s="127"/>
      <c r="X182" s="127"/>
      <c r="Y182" s="127"/>
      <c r="Z182" s="127"/>
      <c r="AA182" s="127"/>
      <c r="AB182" s="127"/>
      <c r="AC182" s="225"/>
      <c r="AD182" s="225"/>
      <c r="AK182" s="243"/>
      <c r="AL182" s="208"/>
    </row>
    <row r="183" spans="1:40">
      <c r="K183" s="127"/>
      <c r="L183" s="127"/>
      <c r="M183" s="127"/>
      <c r="N183" s="127"/>
      <c r="O183" s="225"/>
      <c r="P183" s="225"/>
      <c r="Q183" s="127"/>
      <c r="R183" s="127"/>
      <c r="S183" s="194"/>
      <c r="T183" s="194"/>
      <c r="U183" s="225"/>
      <c r="V183" s="225"/>
      <c r="W183" s="127"/>
      <c r="X183" s="127"/>
      <c r="Y183" s="127"/>
      <c r="Z183" s="127"/>
      <c r="AA183" s="225"/>
      <c r="AB183" s="225"/>
      <c r="AC183" s="127"/>
      <c r="AD183" s="127"/>
      <c r="AK183" s="243"/>
      <c r="AL183" s="208"/>
    </row>
    <row r="184" spans="1:40">
      <c r="K184" s="127"/>
      <c r="L184" s="127"/>
      <c r="M184" s="127"/>
      <c r="N184" s="127"/>
      <c r="O184" s="127"/>
      <c r="P184" s="127"/>
      <c r="Q184" s="127"/>
      <c r="R184" s="127"/>
      <c r="S184" s="183"/>
      <c r="T184" s="183"/>
      <c r="U184" s="127"/>
      <c r="V184" s="127"/>
      <c r="W184" s="127"/>
      <c r="X184" s="127"/>
      <c r="Y184" s="127"/>
      <c r="Z184" s="127"/>
      <c r="AA184" s="225"/>
      <c r="AB184" s="225"/>
      <c r="AC184" s="225"/>
      <c r="AD184" s="225"/>
      <c r="AK184" s="243"/>
      <c r="AL184" s="208"/>
    </row>
    <row r="185" spans="1:40">
      <c r="K185" s="127"/>
      <c r="L185" s="127"/>
      <c r="M185" s="225"/>
      <c r="N185" s="225"/>
      <c r="O185" s="127"/>
      <c r="P185" s="127"/>
      <c r="Q185" s="225"/>
      <c r="R185" s="225"/>
      <c r="S185" s="183"/>
      <c r="T185" s="183"/>
      <c r="U185" s="127"/>
      <c r="V185" s="127"/>
      <c r="W185" s="225"/>
      <c r="X185" s="225"/>
      <c r="Y185" s="225"/>
      <c r="Z185" s="225"/>
      <c r="AA185" s="161"/>
      <c r="AB185" s="161"/>
      <c r="AC185" s="225"/>
      <c r="AD185" s="225"/>
      <c r="AK185" s="243"/>
      <c r="AL185" s="208"/>
    </row>
    <row r="186" spans="1:40">
      <c r="K186" s="127"/>
      <c r="L186" s="127"/>
      <c r="M186" s="225"/>
      <c r="N186" s="225"/>
      <c r="O186" s="127"/>
      <c r="P186" s="127"/>
      <c r="Q186" s="127"/>
      <c r="R186" s="127"/>
      <c r="S186" s="183"/>
      <c r="T186" s="183"/>
      <c r="U186" s="127"/>
      <c r="V186" s="127"/>
      <c r="W186" s="225"/>
      <c r="X186" s="225"/>
      <c r="Y186" s="225"/>
      <c r="Z186" s="225"/>
      <c r="AA186" s="161"/>
      <c r="AB186" s="161"/>
      <c r="AC186" s="225"/>
      <c r="AD186" s="225"/>
      <c r="AK186" s="243"/>
      <c r="AL186" s="208"/>
    </row>
    <row r="187" spans="1:40">
      <c r="K187" s="225"/>
      <c r="L187" s="127"/>
      <c r="M187" s="161"/>
      <c r="N187" s="161"/>
      <c r="O187" s="127"/>
      <c r="P187" s="127"/>
      <c r="Q187" s="127"/>
      <c r="R187" s="127"/>
      <c r="S187" s="194"/>
      <c r="T187" s="194"/>
      <c r="U187" s="127"/>
      <c r="V187" s="127"/>
      <c r="W187" s="161"/>
      <c r="X187" s="161"/>
      <c r="Y187" s="161"/>
      <c r="Z187" s="161"/>
      <c r="AA187" s="225"/>
      <c r="AB187" s="225"/>
      <c r="AC187" s="127"/>
      <c r="AD187" s="127"/>
      <c r="AK187" s="243"/>
      <c r="AL187" s="208"/>
    </row>
    <row r="188" spans="1:40">
      <c r="K188" s="127"/>
      <c r="L188" s="225"/>
      <c r="M188" s="161"/>
      <c r="N188" s="161"/>
      <c r="O188" s="127"/>
      <c r="P188" s="127"/>
      <c r="Q188" s="127"/>
      <c r="R188" s="127"/>
      <c r="S188" s="194"/>
      <c r="T188" s="194"/>
      <c r="U188" s="127"/>
      <c r="V188" s="127"/>
      <c r="W188" s="161"/>
      <c r="X188" s="161"/>
      <c r="Y188" s="161"/>
      <c r="Z188" s="161"/>
      <c r="AA188" s="225"/>
      <c r="AB188" s="225"/>
      <c r="AC188" s="127"/>
      <c r="AD188" s="127"/>
      <c r="AK188" s="243"/>
      <c r="AL188" s="208"/>
    </row>
    <row r="189" spans="1:40">
      <c r="K189" s="127"/>
      <c r="L189" s="127"/>
      <c r="M189" s="161"/>
      <c r="N189" s="161"/>
      <c r="O189" s="127"/>
      <c r="P189" s="127"/>
      <c r="Q189" s="225"/>
      <c r="R189" s="225"/>
      <c r="S189" s="194"/>
      <c r="T189" s="194"/>
      <c r="U189" s="127"/>
      <c r="V189" s="127"/>
      <c r="W189" s="225"/>
      <c r="X189" s="225"/>
      <c r="Y189" s="225"/>
      <c r="Z189" s="225"/>
      <c r="AA189" s="225"/>
      <c r="AB189" s="225"/>
      <c r="AC189" s="127"/>
      <c r="AD189" s="127"/>
      <c r="AK189" s="243"/>
      <c r="AL189" s="208"/>
    </row>
    <row r="190" spans="1:40">
      <c r="K190" s="127"/>
      <c r="L190" s="127"/>
      <c r="M190" s="161"/>
      <c r="N190" s="161"/>
      <c r="O190" s="225"/>
      <c r="P190" s="225"/>
      <c r="Q190" s="225"/>
      <c r="R190" s="225"/>
      <c r="S190" s="194"/>
      <c r="T190" s="194"/>
      <c r="U190" s="225"/>
      <c r="V190" s="225"/>
      <c r="W190" s="225"/>
      <c r="X190" s="225"/>
      <c r="Y190" s="225"/>
      <c r="Z190" s="225"/>
      <c r="AA190" s="225"/>
      <c r="AB190" s="225"/>
      <c r="AC190" s="127"/>
      <c r="AD190" s="127"/>
      <c r="AK190" s="243"/>
      <c r="AL190" s="208"/>
    </row>
    <row r="191" spans="1:40">
      <c r="K191" s="225"/>
      <c r="L191" s="127"/>
      <c r="M191" s="225"/>
      <c r="N191" s="225"/>
      <c r="O191" s="127"/>
      <c r="P191" s="127"/>
      <c r="Q191" s="161"/>
      <c r="R191" s="161"/>
      <c r="S191" s="194"/>
      <c r="T191" s="194"/>
      <c r="U191" s="127"/>
      <c r="V191" s="127"/>
      <c r="W191" s="225"/>
      <c r="X191" s="225"/>
      <c r="Y191" s="225"/>
      <c r="Z191" s="225"/>
      <c r="AA191" s="225"/>
      <c r="AB191" s="225"/>
      <c r="AC191" s="127"/>
      <c r="AD191" s="127"/>
      <c r="AK191" s="243"/>
      <c r="AL191" s="208"/>
    </row>
    <row r="192" spans="1:40">
      <c r="K192" s="225"/>
      <c r="L192" s="225"/>
      <c r="M192" s="225"/>
      <c r="N192" s="225"/>
      <c r="O192" s="127"/>
      <c r="P192" s="127"/>
      <c r="Q192" s="161"/>
      <c r="R192" s="161"/>
      <c r="S192" s="194"/>
      <c r="T192" s="194"/>
      <c r="U192" s="127"/>
      <c r="V192" s="127"/>
      <c r="W192" s="225"/>
      <c r="X192" s="225"/>
      <c r="Y192" s="225"/>
      <c r="Z192" s="225"/>
      <c r="AA192" s="225"/>
      <c r="AB192" s="225"/>
      <c r="AC192" s="127"/>
      <c r="AD192" s="127"/>
      <c r="AK192" s="243"/>
      <c r="AL192" s="208"/>
    </row>
    <row r="193" spans="11:38">
      <c r="K193" s="161"/>
      <c r="L193" s="225"/>
      <c r="M193" s="225"/>
      <c r="N193" s="225"/>
      <c r="O193" s="127"/>
      <c r="P193" s="127"/>
      <c r="Q193" s="161"/>
      <c r="R193" s="161"/>
      <c r="S193" s="194"/>
      <c r="T193" s="194"/>
      <c r="U193" s="127"/>
      <c r="V193" s="127"/>
      <c r="W193" s="225"/>
      <c r="X193" s="225"/>
      <c r="Y193" s="225"/>
      <c r="Z193" s="225"/>
      <c r="AA193" s="225"/>
      <c r="AB193" s="225"/>
      <c r="AC193" s="225"/>
      <c r="AD193" s="225"/>
      <c r="AK193" s="243"/>
      <c r="AL193" s="208"/>
    </row>
    <row r="194" spans="11:38">
      <c r="K194" s="161"/>
      <c r="L194" s="161"/>
      <c r="M194" s="225"/>
      <c r="N194" s="225"/>
      <c r="O194" s="225"/>
      <c r="P194" s="225"/>
      <c r="Q194" s="161"/>
      <c r="R194" s="161"/>
      <c r="S194" s="194"/>
      <c r="T194" s="194"/>
      <c r="U194" s="225"/>
      <c r="V194" s="225"/>
      <c r="W194" s="225"/>
      <c r="X194" s="225"/>
      <c r="Y194" s="225"/>
      <c r="Z194" s="225"/>
      <c r="AA194" s="225"/>
      <c r="AB194" s="225"/>
      <c r="AC194" s="127"/>
      <c r="AD194" s="127"/>
      <c r="AK194" s="243"/>
      <c r="AL194" s="208"/>
    </row>
    <row r="195" spans="11:38">
      <c r="K195" s="161"/>
      <c r="L195" s="161"/>
      <c r="M195" s="225"/>
      <c r="N195" s="225"/>
      <c r="O195" s="225"/>
      <c r="P195" s="225"/>
      <c r="Q195" s="225"/>
      <c r="R195" s="225"/>
      <c r="S195" s="194"/>
      <c r="T195" s="194"/>
      <c r="U195" s="225"/>
      <c r="V195" s="225"/>
      <c r="W195" s="225"/>
      <c r="X195" s="225"/>
      <c r="Y195" s="225"/>
      <c r="Z195" s="225"/>
      <c r="AA195" s="225"/>
      <c r="AB195" s="225"/>
      <c r="AC195" s="127"/>
      <c r="AD195" s="127"/>
      <c r="AK195" s="243"/>
      <c r="AL195" s="208"/>
    </row>
    <row r="196" spans="11:38">
      <c r="K196" s="161"/>
      <c r="L196" s="161"/>
      <c r="M196" s="225"/>
      <c r="N196" s="225"/>
      <c r="O196" s="161"/>
      <c r="P196" s="161"/>
      <c r="Q196" s="225"/>
      <c r="R196" s="225"/>
      <c r="S196" s="194"/>
      <c r="T196" s="194"/>
      <c r="U196" s="161"/>
      <c r="V196" s="161"/>
      <c r="W196" s="225"/>
      <c r="X196" s="225"/>
      <c r="Y196" s="225"/>
      <c r="Z196" s="225"/>
      <c r="AA196" s="225"/>
      <c r="AB196" s="225"/>
      <c r="AC196" s="127"/>
      <c r="AD196" s="127"/>
      <c r="AK196" s="243"/>
      <c r="AL196" s="208"/>
    </row>
    <row r="197" spans="11:38">
      <c r="K197" s="225"/>
      <c r="L197" s="161"/>
      <c r="M197" s="225"/>
      <c r="N197" s="225"/>
      <c r="O197" s="161"/>
      <c r="P197" s="161"/>
      <c r="Q197" s="225"/>
      <c r="R197" s="225"/>
      <c r="S197" s="194"/>
      <c r="T197" s="194"/>
      <c r="U197" s="161"/>
      <c r="V197" s="161"/>
      <c r="W197" s="225"/>
      <c r="X197" s="225"/>
      <c r="Y197" s="225"/>
      <c r="Z197" s="225"/>
      <c r="AA197" s="225"/>
      <c r="AB197" s="225"/>
      <c r="AC197" s="225"/>
      <c r="AD197" s="225"/>
      <c r="AK197" s="243"/>
      <c r="AL197" s="208"/>
    </row>
    <row r="198" spans="11:38">
      <c r="K198" s="225"/>
      <c r="L198" s="225"/>
      <c r="M198" s="225"/>
      <c r="N198" s="225"/>
      <c r="O198" s="161"/>
      <c r="P198" s="161"/>
      <c r="Q198" s="225"/>
      <c r="R198" s="225"/>
      <c r="S198" s="194"/>
      <c r="T198" s="194"/>
      <c r="U198" s="225"/>
      <c r="V198" s="225"/>
      <c r="W198" s="225"/>
      <c r="X198" s="225"/>
      <c r="Y198" s="225"/>
      <c r="Z198" s="225"/>
      <c r="AA198" s="225"/>
      <c r="AB198" s="225"/>
      <c r="AC198" s="225"/>
      <c r="AD198" s="225"/>
      <c r="AK198" s="243"/>
    </row>
    <row r="199" spans="11:38">
      <c r="K199" s="225"/>
      <c r="L199" s="225"/>
      <c r="M199" s="225"/>
      <c r="N199" s="225"/>
      <c r="O199" s="161"/>
      <c r="P199" s="161"/>
      <c r="Q199" s="225"/>
      <c r="R199" s="225"/>
      <c r="S199" s="194"/>
      <c r="T199" s="194"/>
      <c r="U199" s="225"/>
      <c r="V199" s="225"/>
      <c r="W199" s="225"/>
      <c r="X199" s="225"/>
      <c r="Y199" s="225"/>
      <c r="Z199" s="225"/>
      <c r="AA199" s="225"/>
      <c r="AB199" s="225"/>
      <c r="AC199" s="161"/>
      <c r="AD199" s="161"/>
      <c r="AK199" s="243"/>
    </row>
    <row r="200" spans="11:38">
      <c r="K200" s="225"/>
      <c r="L200" s="225"/>
      <c r="M200" s="225"/>
      <c r="N200" s="225"/>
      <c r="O200" s="225"/>
      <c r="P200" s="225"/>
      <c r="Q200" s="225"/>
      <c r="R200" s="225"/>
      <c r="S200" s="194"/>
      <c r="T200" s="194"/>
      <c r="U200" s="225"/>
      <c r="V200" s="225"/>
      <c r="W200" s="225"/>
      <c r="X200" s="225"/>
      <c r="Y200" s="225"/>
      <c r="Z200" s="225"/>
      <c r="AA200" s="225"/>
      <c r="AB200" s="225"/>
      <c r="AC200" s="161"/>
      <c r="AD200" s="161"/>
      <c r="AK200" s="243"/>
    </row>
    <row r="201" spans="11:38">
      <c r="K201" s="225"/>
      <c r="L201" s="225"/>
      <c r="M201" s="225"/>
      <c r="N201" s="225"/>
      <c r="O201" s="225"/>
      <c r="P201" s="225"/>
      <c r="Q201" s="225"/>
      <c r="R201" s="225"/>
      <c r="S201" s="194"/>
      <c r="T201" s="194"/>
      <c r="U201" s="225"/>
      <c r="V201" s="225"/>
      <c r="W201" s="225"/>
      <c r="X201" s="225"/>
      <c r="Y201" s="225"/>
      <c r="Z201" s="225"/>
      <c r="AA201" s="225"/>
      <c r="AB201" s="225"/>
      <c r="AC201" s="225"/>
      <c r="AD201" s="225"/>
      <c r="AK201" s="243"/>
    </row>
    <row r="202" spans="11:38">
      <c r="K202" s="225"/>
      <c r="L202" s="225"/>
      <c r="M202" s="225"/>
      <c r="N202" s="225"/>
      <c r="O202" s="225"/>
      <c r="P202" s="225"/>
      <c r="Q202" s="225"/>
      <c r="R202" s="225"/>
      <c r="S202" s="194"/>
      <c r="T202" s="194"/>
      <c r="U202" s="225"/>
      <c r="V202" s="225"/>
      <c r="W202" s="225"/>
      <c r="X202" s="225"/>
      <c r="Y202" s="225"/>
      <c r="Z202" s="225"/>
      <c r="AA202" s="225"/>
      <c r="AB202" s="225"/>
      <c r="AC202" s="225"/>
      <c r="AD202" s="225"/>
    </row>
    <row r="203" spans="11:38">
      <c r="K203" s="225"/>
      <c r="L203" s="225"/>
      <c r="M203" s="225"/>
      <c r="N203" s="225"/>
      <c r="O203" s="225"/>
      <c r="P203" s="225"/>
      <c r="Q203" s="225"/>
      <c r="R203" s="225"/>
      <c r="S203" s="194"/>
      <c r="T203" s="194"/>
      <c r="U203" s="225"/>
      <c r="V203" s="225"/>
      <c r="W203" s="225"/>
      <c r="X203" s="225"/>
      <c r="Y203" s="225"/>
      <c r="Z203" s="225"/>
      <c r="AA203" s="225"/>
      <c r="AB203" s="225"/>
      <c r="AC203" s="225"/>
      <c r="AD203" s="225"/>
    </row>
    <row r="204" spans="11:38">
      <c r="K204" s="225"/>
      <c r="L204" s="225"/>
      <c r="M204" s="225"/>
      <c r="N204" s="225"/>
      <c r="O204" s="225"/>
      <c r="P204" s="225"/>
      <c r="Q204" s="225"/>
      <c r="R204" s="225"/>
      <c r="S204" s="194"/>
      <c r="T204" s="194"/>
      <c r="U204" s="225"/>
      <c r="V204" s="225"/>
      <c r="W204" s="225"/>
      <c r="X204" s="225"/>
      <c r="Y204" s="225"/>
      <c r="AA204" s="225"/>
      <c r="AB204" s="225"/>
      <c r="AC204" s="225"/>
      <c r="AD204" s="225"/>
    </row>
    <row r="205" spans="11:38">
      <c r="K205" s="225"/>
      <c r="L205" s="225"/>
      <c r="M205" s="225"/>
      <c r="N205" s="225"/>
      <c r="O205" s="225"/>
      <c r="P205" s="225"/>
      <c r="Q205" s="225"/>
      <c r="R205" s="225"/>
      <c r="S205" s="194"/>
      <c r="T205" s="194"/>
      <c r="U205" s="225"/>
      <c r="V205" s="225"/>
      <c r="W205" s="225"/>
      <c r="X205" s="225"/>
      <c r="Y205" s="225"/>
      <c r="AA205" s="225"/>
      <c r="AB205" s="225"/>
      <c r="AC205" s="225"/>
      <c r="AD205" s="225"/>
    </row>
    <row r="206" spans="11:38">
      <c r="K206" s="225"/>
      <c r="L206" s="225"/>
      <c r="M206" s="225"/>
      <c r="N206" s="225"/>
      <c r="O206" s="225"/>
      <c r="P206" s="225"/>
      <c r="Q206" s="225"/>
      <c r="R206" s="225"/>
      <c r="S206" s="194"/>
      <c r="T206" s="194"/>
      <c r="U206" s="225"/>
      <c r="V206" s="225"/>
      <c r="W206" s="225"/>
      <c r="X206" s="225"/>
      <c r="Y206" s="225"/>
      <c r="AA206" s="225"/>
      <c r="AB206" s="225"/>
      <c r="AC206" s="225"/>
      <c r="AD206" s="225"/>
    </row>
    <row r="207" spans="11:38">
      <c r="K207" s="225"/>
      <c r="L207" s="225"/>
      <c r="M207" s="225"/>
      <c r="N207" s="225"/>
      <c r="O207" s="225"/>
      <c r="P207" s="225"/>
      <c r="Q207" s="225"/>
      <c r="R207" s="225"/>
      <c r="S207" s="194"/>
      <c r="T207" s="194"/>
      <c r="U207" s="225"/>
      <c r="V207" s="225"/>
      <c r="W207" s="225"/>
      <c r="X207" s="225"/>
      <c r="Y207" s="225"/>
      <c r="AA207" s="225"/>
      <c r="AB207" s="225"/>
      <c r="AC207" s="225"/>
      <c r="AD207" s="225"/>
    </row>
    <row r="208" spans="11:38">
      <c r="K208" s="225"/>
      <c r="L208" s="225"/>
      <c r="M208" s="225"/>
      <c r="N208" s="225"/>
      <c r="O208" s="225"/>
      <c r="P208" s="225"/>
      <c r="Q208" s="225"/>
      <c r="R208" s="225"/>
      <c r="S208" s="194"/>
      <c r="T208" s="194"/>
      <c r="U208" s="225"/>
      <c r="V208" s="225"/>
      <c r="W208" s="225"/>
      <c r="X208" s="225"/>
      <c r="Y208" s="225"/>
      <c r="AA208" s="225"/>
      <c r="AB208" s="225"/>
      <c r="AC208" s="225"/>
      <c r="AD208" s="225"/>
    </row>
    <row r="209" spans="11:40">
      <c r="K209" s="225"/>
      <c r="L209" s="225"/>
      <c r="M209" s="225"/>
      <c r="N209" s="225"/>
      <c r="O209" s="225"/>
      <c r="P209" s="225"/>
      <c r="Q209" s="225"/>
      <c r="R209" s="225"/>
      <c r="S209" s="194"/>
      <c r="T209" s="194"/>
      <c r="U209" s="225"/>
      <c r="V209" s="225"/>
      <c r="W209" s="225"/>
      <c r="X209" s="225"/>
      <c r="Y209" s="225"/>
      <c r="AA209" s="225"/>
      <c r="AB209" s="225"/>
      <c r="AC209" s="225"/>
      <c r="AD209" s="225"/>
    </row>
    <row r="210" spans="11:40">
      <c r="K210" s="225"/>
      <c r="L210" s="225"/>
      <c r="M210" s="225"/>
      <c r="N210" s="225"/>
      <c r="O210" s="225"/>
      <c r="P210" s="225"/>
      <c r="Q210" s="225"/>
      <c r="R210" s="225"/>
      <c r="S210" s="194"/>
      <c r="T210" s="194"/>
      <c r="U210" s="225"/>
      <c r="V210" s="225"/>
      <c r="W210" s="225"/>
      <c r="X210" s="225"/>
      <c r="Y210" s="225"/>
      <c r="AA210" s="225"/>
      <c r="AB210" s="225"/>
      <c r="AC210" s="225"/>
      <c r="AD210" s="225"/>
      <c r="AM210" s="254"/>
      <c r="AN210" s="254"/>
    </row>
    <row r="211" spans="11:40">
      <c r="K211" s="225"/>
      <c r="L211" s="225"/>
      <c r="M211" s="225"/>
      <c r="N211" s="225"/>
      <c r="O211" s="225"/>
      <c r="P211" s="225"/>
      <c r="Q211" s="225"/>
      <c r="R211" s="225"/>
      <c r="S211" s="194"/>
      <c r="T211" s="194"/>
      <c r="U211" s="225"/>
      <c r="V211" s="225"/>
      <c r="W211" s="225"/>
      <c r="X211" s="225"/>
      <c r="Y211" s="225"/>
      <c r="AA211" s="225"/>
      <c r="AB211" s="225"/>
      <c r="AC211" s="225"/>
      <c r="AD211" s="225"/>
      <c r="AM211" s="254"/>
      <c r="AN211" s="254"/>
    </row>
    <row r="212" spans="11:40">
      <c r="K212" s="225"/>
      <c r="L212" s="225"/>
      <c r="M212" s="225"/>
      <c r="N212" s="225"/>
      <c r="O212" s="225"/>
      <c r="P212" s="225"/>
      <c r="Q212" s="225"/>
      <c r="R212" s="225"/>
      <c r="S212" s="194"/>
      <c r="T212" s="194"/>
      <c r="U212" s="225"/>
      <c r="V212" s="225"/>
      <c r="W212" s="225"/>
      <c r="X212" s="225"/>
      <c r="Y212" s="225"/>
      <c r="AA212" s="225"/>
      <c r="AB212" s="225"/>
      <c r="AC212" s="225"/>
      <c r="AD212" s="225"/>
    </row>
    <row r="213" spans="11:40">
      <c r="K213" s="225"/>
      <c r="L213" s="225"/>
      <c r="M213" s="225"/>
      <c r="N213" s="225"/>
      <c r="O213" s="225"/>
      <c r="P213" s="225"/>
      <c r="Q213" s="225"/>
      <c r="R213" s="225"/>
      <c r="S213" s="194"/>
      <c r="T213" s="194"/>
      <c r="U213" s="225"/>
      <c r="V213" s="225"/>
      <c r="W213" s="225"/>
      <c r="X213" s="225"/>
      <c r="Y213" s="225"/>
      <c r="AA213" s="225"/>
      <c r="AB213" s="225"/>
      <c r="AC213" s="225"/>
      <c r="AD213" s="225"/>
    </row>
    <row r="214" spans="11:40">
      <c r="K214" s="225"/>
      <c r="L214" s="225"/>
      <c r="M214" s="225"/>
      <c r="N214" s="225"/>
      <c r="O214" s="225"/>
      <c r="P214" s="225"/>
      <c r="Q214" s="225"/>
      <c r="R214" s="225"/>
      <c r="S214" s="194"/>
      <c r="T214" s="194"/>
      <c r="U214" s="225"/>
      <c r="V214" s="225"/>
      <c r="W214" s="225"/>
      <c r="X214" s="225"/>
      <c r="Y214" s="225"/>
      <c r="AC214" s="225"/>
      <c r="AD214" s="225"/>
    </row>
    <row r="215" spans="11:40">
      <c r="K215" s="225"/>
      <c r="L215" s="225"/>
      <c r="M215" s="225"/>
      <c r="N215" s="225"/>
      <c r="O215" s="225"/>
      <c r="P215" s="225"/>
      <c r="Q215" s="225"/>
      <c r="R215" s="225"/>
      <c r="S215" s="194"/>
      <c r="T215" s="194"/>
      <c r="U215" s="225"/>
      <c r="V215" s="225"/>
      <c r="W215" s="225"/>
      <c r="X215" s="225"/>
      <c r="Y215" s="225"/>
      <c r="AC215" s="225"/>
      <c r="AD215" s="225"/>
    </row>
    <row r="216" spans="11:40">
      <c r="K216" s="225"/>
      <c r="L216" s="225"/>
      <c r="M216" s="225"/>
      <c r="N216" s="225"/>
      <c r="O216" s="225"/>
      <c r="P216" s="225"/>
      <c r="Q216" s="225"/>
      <c r="R216" s="225"/>
      <c r="S216" s="194"/>
      <c r="T216" s="194"/>
      <c r="U216" s="225"/>
      <c r="V216" s="225"/>
      <c r="W216" s="225"/>
      <c r="X216" s="225"/>
      <c r="Y216" s="225"/>
      <c r="AC216" s="225"/>
      <c r="AD216" s="225"/>
    </row>
    <row r="217" spans="11:40">
      <c r="K217" s="225"/>
      <c r="L217" s="225"/>
      <c r="M217" s="225"/>
      <c r="N217" s="225"/>
      <c r="O217" s="225"/>
      <c r="P217" s="225"/>
      <c r="Q217" s="225"/>
      <c r="R217" s="225"/>
      <c r="S217" s="194"/>
      <c r="T217" s="194"/>
      <c r="U217" s="225"/>
      <c r="V217" s="225"/>
      <c r="W217" s="225"/>
      <c r="X217" s="225"/>
      <c r="Y217" s="225"/>
      <c r="AC217" s="225"/>
      <c r="AD217" s="225"/>
    </row>
    <row r="218" spans="11:40">
      <c r="K218" s="225"/>
      <c r="L218" s="225"/>
      <c r="M218" s="225"/>
      <c r="N218" s="225"/>
      <c r="O218" s="225"/>
      <c r="P218" s="225"/>
      <c r="Q218" s="225"/>
      <c r="R218" s="225"/>
      <c r="S218" s="194"/>
      <c r="T218" s="194"/>
      <c r="U218" s="225"/>
      <c r="V218" s="225"/>
      <c r="W218" s="225"/>
      <c r="X218" s="225"/>
      <c r="Y218" s="225"/>
      <c r="AC218" s="225"/>
      <c r="AD218" s="225"/>
    </row>
    <row r="219" spans="11:40">
      <c r="K219" s="225"/>
      <c r="L219" s="225"/>
      <c r="M219" s="225"/>
      <c r="N219" s="225"/>
      <c r="O219" s="225"/>
      <c r="P219" s="225"/>
      <c r="Q219" s="225"/>
      <c r="R219" s="225"/>
      <c r="S219" s="194"/>
      <c r="T219" s="194"/>
      <c r="U219" s="225"/>
      <c r="V219" s="225"/>
      <c r="W219" s="225"/>
      <c r="X219" s="225"/>
      <c r="Y219" s="225"/>
    </row>
    <row r="220" spans="11:40">
      <c r="W220" s="225"/>
      <c r="X220" s="225"/>
    </row>
    <row r="221" spans="11:40">
      <c r="W221" s="225"/>
      <c r="X221" s="225"/>
    </row>
    <row r="222" spans="11:40">
      <c r="W222" s="225"/>
      <c r="X222" s="225"/>
    </row>
    <row r="223" spans="11:40">
      <c r="W223" s="225"/>
      <c r="X223" s="225"/>
    </row>
    <row r="224" spans="11:40">
      <c r="W224" s="225"/>
      <c r="X224" s="225"/>
    </row>
  </sheetData>
  <mergeCells count="19">
    <mergeCell ref="AM7:AN7"/>
    <mergeCell ref="AA7:AB7"/>
    <mergeCell ref="AC7:AD7"/>
    <mergeCell ref="AE7:AF7"/>
    <mergeCell ref="AG7:AH7"/>
    <mergeCell ref="AI7:AJ7"/>
    <mergeCell ref="AK7:AL7"/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metadata xmlns="http://www.objective.com/ecm/document/metadata/65F1F92071475276E05315230A0A9CBF" version="1.0.0">
  <systemFields>
    <field name="Objective-Id">
      <value order="0">A73959186</value>
    </field>
    <field name="Objective-Title">
      <value order="0">2023 Major Commodities Resource Data File</value>
    </field>
    <field name="Objective-Description">
      <value order="0"/>
    </field>
    <field name="Objective-CreationStamp">
      <value order="0">2024-03-15T03:56:18Z</value>
    </field>
    <field name="Objective-IsApproved">
      <value order="0">false</value>
    </field>
    <field name="Objective-IsPublished">
      <value order="0">true</value>
    </field>
    <field name="Objective-DatePublished">
      <value order="0">2024-05-08T07:06:55Z</value>
    </field>
    <field name="Objective-ModificationStamp">
      <value order="0">2024-05-08T07:06:55Z</value>
    </field>
    <field name="Objective-Owner">
      <value order="0">CHARLESWORTH, Mark</value>
    </field>
    <field name="Objective-Path">
      <value order="0">DEMIRS Global Folder:02 Corporate File Plan:Resource and Environmental Regulation Group:RER Files:Strategic Management:Planning:Statistical Digest of Mineral Production - 2023 onwards - Resource Strategy:Resources Data - Biannual Data Files</value>
    </field>
    <field name="Objective-Parent">
      <value order="0">Resources Data - Biannual Data Files</value>
    </field>
    <field name="Objective-State">
      <value order="0">Published</value>
    </field>
    <field name="Objective-VersionId">
      <value order="0">vA81401136</value>
    </field>
    <field name="Objective-Version">
      <value order="0">12.0</value>
    </field>
    <field name="Objective-VersionNumber">
      <value order="0">21</value>
    </field>
    <field name="Objective-VersionComment">
      <value order="0">final check</value>
    </field>
    <field name="Objective-FileNumber">
      <value order="0">DMS2324/2022</value>
    </field>
    <field name="Objective-Classification">
      <value order="0">OFFICIAL</value>
    </field>
    <field name="Objective-Caveats">
      <value order="0"/>
    </field>
  </systemFields>
  <catalogues>
    <catalogue name="Divisional Document Type Catalogue" type="type" ori="id:cA39">
      <field name="Objective-Divisional Document Types">
        <value order="0"/>
      </field>
      <field name="Objective-Author">
        <value order="0"/>
      </field>
      <field name="Objective-Date of Document">
        <value order="0"/>
      </field>
      <field name="Objective-External Reference">
        <value order="0"/>
      </field>
      <field name="Objective-Internal Reference">
        <value order="0"/>
      </field>
      <field name="Objective-Archive Box">
        <value order="0"/>
      </field>
      <field name="Objective-Migrated Id">
        <value order="0"/>
      </field>
      <field name="Objective-Foreign Barcode">
        <value order="0"/>
      </field>
      <field name="Objective-PCI DSS Checked">
        <value order="0"/>
      </field>
      <field name="Objective-End User">
        <value order="0"/>
      </field>
      <field name="Objective-Additional File Numbers">
        <value order="0"/>
      </field>
      <field name="Objective-Record Number">
        <value order="0"/>
      </field>
      <field name="Objective-Warning">
        <value order="0"/>
      </field>
      <field name="Objective-Graphic Content">
        <value order="0"/>
      </field>
    </catalogue>
  </catalogues>
</metadat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673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2-08-07T16:00:00+00:00</OurDocsDocumentDate>
    <OurDocsVersionCreatedAt xmlns="dce3ed02-b0cd-470d-9119-e5f1a2533a21">2022-08-08T09:10:34+00:00</OurDocsVersionCreatedAt>
    <OurDocsReleaseClassification xmlns="dce3ed02-b0cd-470d-9119-e5f1a2533a21">Departmental Use Only</OurDocsReleaseClassification>
    <OurDocsTitle xmlns="dce3ed02-b0cd-470d-9119-e5f1a2533a21">2021-22 Major Commodities</OurDocsTitle>
    <OurDocsLocation xmlns="dce3ed02-b0cd-470d-9119-e5f1a2533a21">Perth</OurDocsLocation>
    <OurDocsDescription xmlns="dce3ed02-b0cd-470d-9119-e5f1a2533a21">2021-22 Contains: Detailed information on the scale and scope of the WA resources industry, plus specific information of major and minor commodities.
Formerly Central/006113.Policy.Coordination/1
Formerly Central/006376.Policy.Coordination/1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F20786-DE1C-4F90-B472-5BB8FD1B1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65F1F92071475276E05315230A0A9CBF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purl.org/dc/elements/1.1/"/>
    <ds:schemaRef ds:uri="http://schemas.microsoft.com/office/2006/metadata/properties"/>
    <ds:schemaRef ds:uri="http://purl.org/dc/terms/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9154F29-AC35-4C99-A525-BDFABF0F882F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Index</vt:lpstr>
      <vt:lpstr>Sources</vt:lpstr>
      <vt:lpstr>How To Use</vt:lpstr>
      <vt:lpstr>Commodity Prices Comparison</vt:lpstr>
      <vt:lpstr>Q&amp;V 2-years</vt:lpstr>
      <vt:lpstr>Commodity Prices</vt:lpstr>
      <vt:lpstr>Q&amp;V CY 1886 to 2003</vt:lpstr>
      <vt:lpstr>Q&amp;V CY 2004 to Now</vt:lpstr>
      <vt:lpstr>Q&amp;V FY 1984-85 to 2002-03</vt:lpstr>
      <vt:lpstr>Q&amp;V FY 2003-04 to Now</vt:lpstr>
      <vt:lpstr>WA vs Australia vs the World</vt:lpstr>
      <vt:lpstr>Alumina and Bauxite - Prices</vt:lpstr>
      <vt:lpstr>Alumina and Bauxite - Q&amp;V</vt:lpstr>
      <vt:lpstr>Alumina and Bauxite - Exports</vt:lpstr>
      <vt:lpstr>Alumina and Bauxite - WA vs Aus</vt:lpstr>
      <vt:lpstr>Copper-Lead-Zinc - Prices</vt:lpstr>
      <vt:lpstr>Copper-Lead-Zinc - Q&amp;V</vt:lpstr>
      <vt:lpstr>Copper-Lead-Zinc - Exports</vt:lpstr>
      <vt:lpstr>Copper-Lead-Zinc - WA vs Aus</vt:lpstr>
      <vt:lpstr>Gold - Prices</vt:lpstr>
      <vt:lpstr>Gold - Q&amp;V</vt:lpstr>
      <vt:lpstr>Gold - Exports</vt:lpstr>
      <vt:lpstr>Gold - WA vs Aus</vt:lpstr>
      <vt:lpstr>Iron Ore - Prices</vt:lpstr>
      <vt:lpstr>Iron Ore - Q&amp;V</vt:lpstr>
      <vt:lpstr>Iron Ore - Exports</vt:lpstr>
      <vt:lpstr>Iron Ore - WA vs Aus</vt:lpstr>
      <vt:lpstr>Lithium - Prices</vt:lpstr>
      <vt:lpstr>Lithium - Q&amp;V</vt:lpstr>
      <vt:lpstr>Lithium - Exports</vt:lpstr>
      <vt:lpstr>Mineral Sands - Prices</vt:lpstr>
      <vt:lpstr>Mineral Sands - Q&amp;V</vt:lpstr>
      <vt:lpstr>Mineral Sands - Exports</vt:lpstr>
      <vt:lpstr>Mineral Sands - WA vs Aus</vt:lpstr>
      <vt:lpstr>Nickel - Prices</vt:lpstr>
      <vt:lpstr>Nickel - Q&amp;V</vt:lpstr>
      <vt:lpstr>Nickel - Exports</vt:lpstr>
      <vt:lpstr>Nickel - WA vs Aus</vt:lpstr>
      <vt:lpstr>Other Minerals - Q&amp;V</vt:lpstr>
      <vt:lpstr>Petroleum - Oil - Prices</vt:lpstr>
      <vt:lpstr>Petroleum - LNG - Prices</vt:lpstr>
      <vt:lpstr>Petroleum - Dom. Gas - Prices</vt:lpstr>
      <vt:lpstr>Petroleum - Q&amp;V 1</vt:lpstr>
      <vt:lpstr>Petroleum - Q&amp;V 2</vt:lpstr>
      <vt:lpstr>Petroleum - Exports</vt:lpstr>
      <vt:lpstr>Petroleum - WA vs Aus 1</vt:lpstr>
      <vt:lpstr>Petroleum - WA vs Aus 2</vt:lpstr>
      <vt:lpstr>Uranium - Pric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Major Commodities</dc:title>
  <dc:subject>2021-22 Contains: Detailed information on the scale and scope of the WA resources industry, plus specific information of major and minor commodities.
Formerly Central/006113.Policy.Coordination/1
Formerly Central/006376.Policy.Coordination/1</dc:subject>
  <dc:creator>Matt.WEBER</dc:creator>
  <cp:lastModifiedBy>GODSMAN, Garth</cp:lastModifiedBy>
  <cp:lastPrinted>2022-03-24T01:04:39Z</cp:lastPrinted>
  <dcterms:created xsi:type="dcterms:W3CDTF">2016-01-18T06:04:17Z</dcterms:created>
  <dcterms:modified xsi:type="dcterms:W3CDTF">2024-05-14T03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  <property fmtid="{D5CDD505-2E9C-101B-9397-08002B2CF9AE}" pid="5" name="Objective-Id">
    <vt:lpwstr>A73959186</vt:lpwstr>
  </property>
  <property fmtid="{D5CDD505-2E9C-101B-9397-08002B2CF9AE}" pid="6" name="Objective-Title">
    <vt:lpwstr>2023 Major Commodities Resource Data File</vt:lpwstr>
  </property>
  <property fmtid="{D5CDD505-2E9C-101B-9397-08002B2CF9AE}" pid="7" name="Objective-Description">
    <vt:lpwstr/>
  </property>
  <property fmtid="{D5CDD505-2E9C-101B-9397-08002B2CF9AE}" pid="8" name="Objective-CreationStamp">
    <vt:filetime>2024-03-15T03:56:18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true</vt:bool>
  </property>
  <property fmtid="{D5CDD505-2E9C-101B-9397-08002B2CF9AE}" pid="11" name="Objective-DatePublished">
    <vt:filetime>2024-05-08T07:06:55Z</vt:filetime>
  </property>
  <property fmtid="{D5CDD505-2E9C-101B-9397-08002B2CF9AE}" pid="12" name="Objective-ModificationStamp">
    <vt:filetime>2024-05-08T07:06:55Z</vt:filetime>
  </property>
  <property fmtid="{D5CDD505-2E9C-101B-9397-08002B2CF9AE}" pid="13" name="Objective-Owner">
    <vt:lpwstr>CHARLESWORTH, Mark</vt:lpwstr>
  </property>
  <property fmtid="{D5CDD505-2E9C-101B-9397-08002B2CF9AE}" pid="14" name="Objective-Path">
    <vt:lpwstr>DEMIRS Global Folder:02 Corporate File Plan:Resource and Environmental Regulation Group:RER Files:Strategic Management:Planning:Statistical Digest of Mineral Production - 2023 onwards - Resource Strategy:Resources Data - Biannual Data Files</vt:lpwstr>
  </property>
  <property fmtid="{D5CDD505-2E9C-101B-9397-08002B2CF9AE}" pid="15" name="Objective-Parent">
    <vt:lpwstr>Resources Data - Biannual Data Files</vt:lpwstr>
  </property>
  <property fmtid="{D5CDD505-2E9C-101B-9397-08002B2CF9AE}" pid="16" name="Objective-State">
    <vt:lpwstr>Published</vt:lpwstr>
  </property>
  <property fmtid="{D5CDD505-2E9C-101B-9397-08002B2CF9AE}" pid="17" name="Objective-VersionId">
    <vt:lpwstr>vA81401136</vt:lpwstr>
  </property>
  <property fmtid="{D5CDD505-2E9C-101B-9397-08002B2CF9AE}" pid="18" name="Objective-Version">
    <vt:lpwstr>12.0</vt:lpwstr>
  </property>
  <property fmtid="{D5CDD505-2E9C-101B-9397-08002B2CF9AE}" pid="19" name="Objective-VersionNumber">
    <vt:r8>21</vt:r8>
  </property>
  <property fmtid="{D5CDD505-2E9C-101B-9397-08002B2CF9AE}" pid="20" name="Objective-VersionComment">
    <vt:lpwstr>final check</vt:lpwstr>
  </property>
  <property fmtid="{D5CDD505-2E9C-101B-9397-08002B2CF9AE}" pid="21" name="Objective-FileNumber">
    <vt:lpwstr>DMS2324/2022</vt:lpwstr>
  </property>
  <property fmtid="{D5CDD505-2E9C-101B-9397-08002B2CF9AE}" pid="22" name="Objective-Classification">
    <vt:lpwstr>OFFICIAL</vt:lpwstr>
  </property>
  <property fmtid="{D5CDD505-2E9C-101B-9397-08002B2CF9AE}" pid="23" name="Objective-Caveats">
    <vt:lpwstr/>
  </property>
  <property fmtid="{D5CDD505-2E9C-101B-9397-08002B2CF9AE}" pid="24" name="Objective-Divisional Document Types">
    <vt:lpwstr/>
  </property>
  <property fmtid="{D5CDD505-2E9C-101B-9397-08002B2CF9AE}" pid="25" name="Objective-Author">
    <vt:lpwstr/>
  </property>
  <property fmtid="{D5CDD505-2E9C-101B-9397-08002B2CF9AE}" pid="26" name="Objective-Date of Document">
    <vt:lpwstr/>
  </property>
  <property fmtid="{D5CDD505-2E9C-101B-9397-08002B2CF9AE}" pid="27" name="Objective-External Reference">
    <vt:lpwstr/>
  </property>
  <property fmtid="{D5CDD505-2E9C-101B-9397-08002B2CF9AE}" pid="28" name="Objective-Archive Box">
    <vt:lpwstr/>
  </property>
  <property fmtid="{D5CDD505-2E9C-101B-9397-08002B2CF9AE}" pid="29" name="Objective-Migrated Id">
    <vt:lpwstr/>
  </property>
  <property fmtid="{D5CDD505-2E9C-101B-9397-08002B2CF9AE}" pid="30" name="Objective-Foreign Barcode">
    <vt:lpwstr/>
  </property>
  <property fmtid="{D5CDD505-2E9C-101B-9397-08002B2CF9AE}" pid="31" name="Objective-PCI DSS Checked">
    <vt:lpwstr/>
  </property>
  <property fmtid="{D5CDD505-2E9C-101B-9397-08002B2CF9AE}" pid="32" name="Objective-End User">
    <vt:lpwstr/>
  </property>
  <property fmtid="{D5CDD505-2E9C-101B-9397-08002B2CF9AE}" pid="33" name="Objective-Internal Reference">
    <vt:lpwstr/>
  </property>
  <property fmtid="{D5CDD505-2E9C-101B-9397-08002B2CF9AE}" pid="34" name="Objective-Additional File Numbers">
    <vt:lpwstr/>
  </property>
  <property fmtid="{D5CDD505-2E9C-101B-9397-08002B2CF9AE}" pid="35" name="Objective-Record Number">
    <vt:lpwstr/>
  </property>
  <property fmtid="{D5CDD505-2E9C-101B-9397-08002B2CF9AE}" pid="36" name="Objective-Warning">
    <vt:lpwstr/>
  </property>
  <property fmtid="{D5CDD505-2E9C-101B-9397-08002B2CF9AE}" pid="37" name="Objective-Graphic Content">
    <vt:lpwstr/>
  </property>
</Properties>
</file>